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1) Graph &amp; KeyIndicator\"/>
    </mc:Choice>
  </mc:AlternateContent>
  <xr:revisionPtr revIDLastSave="0" documentId="8_{167E6F18-A1F6-4CD5-BBBD-6518651B88D8}" xr6:coauthVersionLast="45" xr6:coauthVersionMax="45" xr10:uidLastSave="{00000000-0000-0000-0000-000000000000}"/>
  <bookViews>
    <workbookView xWindow="6180" yWindow="0" windowWidth="22605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 s="1"/>
  <c r="C5" i="13"/>
  <c r="AS3" i="13"/>
  <c r="AR3" i="13"/>
  <c r="AA4" i="13"/>
  <c r="AB4" i="13" s="1"/>
  <c r="AC4" i="13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/>
  <c r="B7" i="13"/>
  <c r="B22" i="13" s="1"/>
  <c r="B37" i="13" s="1"/>
  <c r="B52" i="13" s="1"/>
  <c r="C7" i="13"/>
  <c r="C22" i="13" s="1"/>
  <c r="C37" i="13" s="1"/>
  <c r="C52" i="13" s="1"/>
  <c r="D7" i="13"/>
  <c r="Y7" i="13"/>
  <c r="B8" i="13"/>
  <c r="C8" i="13"/>
  <c r="D8" i="13"/>
  <c r="Y8" i="13"/>
  <c r="B9" i="13"/>
  <c r="C9" i="13"/>
  <c r="D9" i="13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 s="1"/>
  <c r="B11" i="13"/>
  <c r="C11" i="13"/>
  <c r="D11" i="13"/>
  <c r="Y11" i="13" s="1"/>
  <c r="B12" i="13"/>
  <c r="C12" i="13"/>
  <c r="C27" i="13" s="1"/>
  <c r="C42" i="13" s="1"/>
  <c r="C57" i="13" s="1"/>
  <c r="D12" i="13"/>
  <c r="B13" i="13"/>
  <c r="C13" i="13"/>
  <c r="D13" i="13"/>
  <c r="Y13" i="13"/>
  <c r="B14" i="13"/>
  <c r="C14" i="13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C30" i="13" s="1"/>
  <c r="C45" i="13" s="1"/>
  <c r="C60" i="13" s="1"/>
  <c r="D15" i="13"/>
  <c r="Y15" i="13"/>
  <c r="B16" i="13"/>
  <c r="C16" i="13"/>
  <c r="D16" i="13"/>
  <c r="Y16" i="13"/>
  <c r="O18" i="13"/>
  <c r="N18" i="13" s="1"/>
  <c r="M18" i="13"/>
  <c r="B20" i="13"/>
  <c r="C20" i="13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D22" i="13"/>
  <c r="B23" i="13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C25" i="13"/>
  <c r="D25" i="13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B28" i="13"/>
  <c r="C28" i="13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D30" i="13"/>
  <c r="B31" i="13"/>
  <c r="C31" i="13"/>
  <c r="D31" i="13"/>
  <c r="N33" i="13"/>
  <c r="N48" i="13" s="1"/>
  <c r="N63" i="13" s="1"/>
  <c r="B35" i="13"/>
  <c r="C35" i="13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D37" i="13"/>
  <c r="B38" i="13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C40" i="13"/>
  <c r="D40" i="13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B43" i="13"/>
  <c r="C43" i="13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D45" i="13"/>
  <c r="B46" i="13"/>
  <c r="C46" i="13"/>
  <c r="C61" i="13" s="1"/>
  <c r="C76" i="13" s="1"/>
  <c r="C91" i="13" s="1"/>
  <c r="C106" i="13" s="1"/>
  <c r="C121" i="13" s="1"/>
  <c r="D46" i="13"/>
  <c r="D61" i="13" s="1"/>
  <c r="D76" i="13" s="1"/>
  <c r="D91" i="13" s="1"/>
  <c r="D106" i="13" s="1"/>
  <c r="D121" i="13" s="1"/>
  <c r="B50" i="13"/>
  <c r="B65" i="13" s="1"/>
  <c r="B80" i="13" s="1"/>
  <c r="B95" i="13" s="1"/>
  <c r="B110" i="13" s="1"/>
  <c r="C50" i="13"/>
  <c r="C65" i="13" s="1"/>
  <c r="C80" i="13" s="1"/>
  <c r="C95" i="13" s="1"/>
  <c r="C110" i="13" s="1"/>
  <c r="D52" i="13"/>
  <c r="D67" i="13" s="1"/>
  <c r="D82" i="13" s="1"/>
  <c r="D97" i="13" s="1"/>
  <c r="D112" i="13" s="1"/>
  <c r="B53" i="13"/>
  <c r="B68" i="13" s="1"/>
  <c r="B83" i="13" s="1"/>
  <c r="B98" i="13" s="1"/>
  <c r="B113" i="13" s="1"/>
  <c r="C55" i="13"/>
  <c r="C70" i="13" s="1"/>
  <c r="C85" i="13" s="1"/>
  <c r="C100" i="13" s="1"/>
  <c r="D55" i="13"/>
  <c r="D70" i="13" s="1"/>
  <c r="D85" i="13" s="1"/>
  <c r="D100" i="13" s="1"/>
  <c r="D115" i="13" s="1"/>
  <c r="B58" i="13"/>
  <c r="B73" i="13" s="1"/>
  <c r="B88" i="13" s="1"/>
  <c r="B103" i="13" s="1"/>
  <c r="C58" i="13"/>
  <c r="C73" i="13" s="1"/>
  <c r="C88" i="13" s="1"/>
  <c r="C103" i="13" s="1"/>
  <c r="C118" i="13" s="1"/>
  <c r="D60" i="13"/>
  <c r="D75" i="13" s="1"/>
  <c r="D90" i="13" s="1"/>
  <c r="D105" i="13" s="1"/>
  <c r="D120" i="13" s="1"/>
  <c r="B61" i="13"/>
  <c r="B76" i="13" s="1"/>
  <c r="B91" i="13" s="1"/>
  <c r="B106" i="13" s="1"/>
  <c r="B121" i="13" s="1"/>
  <c r="B67" i="13"/>
  <c r="B82" i="13" s="1"/>
  <c r="B97" i="13" s="1"/>
  <c r="B112" i="13" s="1"/>
  <c r="C67" i="13"/>
  <c r="C72" i="13"/>
  <c r="C75" i="13"/>
  <c r="C90" i="13" s="1"/>
  <c r="C82" i="13"/>
  <c r="C97" i="13" s="1"/>
  <c r="C112" i="13" s="1"/>
  <c r="C87" i="13"/>
  <c r="C102" i="13" s="1"/>
  <c r="C117" i="13" s="1"/>
  <c r="C105" i="13"/>
  <c r="C120" i="13" s="1"/>
  <c r="C115" i="13"/>
  <c r="B118" i="13"/>
  <c r="C3" i="10"/>
  <c r="C18" i="10"/>
  <c r="D18" i="10"/>
  <c r="E18" i="10"/>
  <c r="E33" i="10" s="1"/>
  <c r="E48" i="10" s="1"/>
  <c r="C33" i="10"/>
  <c r="C48" i="10" s="1"/>
  <c r="C63" i="10" s="1"/>
  <c r="C79" i="10" s="1"/>
  <c r="C94" i="10" s="1"/>
  <c r="C109" i="10" s="1"/>
  <c r="C124" i="10" s="1"/>
  <c r="C139" i="10" s="1"/>
  <c r="D33" i="10"/>
  <c r="D48" i="10"/>
  <c r="D63" i="10"/>
  <c r="D79" i="10" s="1"/>
  <c r="D94" i="10" s="1"/>
  <c r="E63" i="10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D109" i="10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C155" i="10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E261" i="10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D307" i="10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352" i="10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E595" i="10"/>
  <c r="C3" i="3"/>
  <c r="D3" i="3"/>
  <c r="E3" i="3"/>
  <c r="F3" i="3"/>
  <c r="F18" i="3" s="1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G3" i="3"/>
  <c r="H3" i="3"/>
  <c r="H18" i="3" s="1"/>
  <c r="H33" i="3" s="1"/>
  <c r="I3" i="3"/>
  <c r="I18" i="3" s="1"/>
  <c r="J3" i="3"/>
  <c r="K3" i="3"/>
  <c r="L3" i="3"/>
  <c r="M3" i="3"/>
  <c r="N3" i="3"/>
  <c r="N18" i="3" s="1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C18" i="3"/>
  <c r="D18" i="3"/>
  <c r="E18" i="3"/>
  <c r="G18" i="3"/>
  <c r="J18" i="3"/>
  <c r="J33" i="3" s="1"/>
  <c r="J48" i="3" s="1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18" i="3"/>
  <c r="M18" i="3"/>
  <c r="C33" i="3"/>
  <c r="C48" i="3" s="1"/>
  <c r="C64" i="3" s="1"/>
  <c r="C79" i="3" s="1"/>
  <c r="D33" i="3"/>
  <c r="E33" i="3"/>
  <c r="G33" i="3"/>
  <c r="I33" i="3"/>
  <c r="L33" i="3"/>
  <c r="M33" i="3"/>
  <c r="D48" i="3"/>
  <c r="E48" i="3"/>
  <c r="E64" i="3" s="1"/>
  <c r="E79" i="3" s="1"/>
  <c r="E94" i="3" s="1"/>
  <c r="G48" i="3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I48" i="3"/>
  <c r="L48" i="3"/>
  <c r="M48" i="3"/>
  <c r="M64" i="3" s="1"/>
  <c r="M79" i="3" s="1"/>
  <c r="M94" i="3" s="1"/>
  <c r="D64" i="3"/>
  <c r="G64" i="3"/>
  <c r="G79" i="3" s="1"/>
  <c r="G94" i="3" s="1"/>
  <c r="G109" i="3" s="1"/>
  <c r="I64" i="3"/>
  <c r="J64" i="3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L64" i="3"/>
  <c r="D79" i="3"/>
  <c r="D94" i="3" s="1"/>
  <c r="D109" i="3" s="1"/>
  <c r="D125" i="3" s="1"/>
  <c r="I79" i="3"/>
  <c r="I94" i="3" s="1"/>
  <c r="I109" i="3" s="1"/>
  <c r="I125" i="3" s="1"/>
  <c r="L79" i="3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C94" i="3"/>
  <c r="C109" i="3" s="1"/>
  <c r="C125" i="3" s="1"/>
  <c r="C140" i="3" s="1"/>
  <c r="E109" i="3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M109" i="3"/>
  <c r="M125" i="3" s="1"/>
  <c r="M140" i="3" s="1"/>
  <c r="M155" i="3" s="1"/>
  <c r="G125" i="3"/>
  <c r="G140" i="3" s="1"/>
  <c r="G155" i="3" s="1"/>
  <c r="G170" i="3" s="1"/>
  <c r="D140" i="3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I140" i="3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155" i="3"/>
  <c r="C170" i="3" s="1"/>
  <c r="C186" i="3" s="1"/>
  <c r="C201" i="3" s="1"/>
  <c r="M170" i="3"/>
  <c r="M186" i="3" s="1"/>
  <c r="M201" i="3" s="1"/>
  <c r="M216" i="3" s="1"/>
  <c r="M231" i="3" s="1"/>
  <c r="G186" i="3"/>
  <c r="G201" i="3" s="1"/>
  <c r="G216" i="3" s="1"/>
  <c r="G231" i="3" s="1"/>
  <c r="C216" i="3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J231" i="3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G247" i="3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M247" i="3"/>
  <c r="M262" i="3" s="1"/>
  <c r="M277" i="3" s="1"/>
  <c r="M292" i="3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H384" i="3"/>
  <c r="H399" i="3" s="1"/>
  <c r="H414" i="3" s="1"/>
  <c r="H430" i="3" s="1"/>
  <c r="J399" i="3"/>
  <c r="J414" i="3" s="1"/>
  <c r="D414" i="3"/>
  <c r="D430" i="3" s="1"/>
  <c r="F430" i="3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J430" i="3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D445" i="3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H445" i="3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E475" i="3"/>
  <c r="E491" i="3" s="1"/>
  <c r="E506" i="3" s="1"/>
  <c r="E521" i="3" s="1"/>
  <c r="E536" i="3" s="1"/>
  <c r="E552" i="3" s="1"/>
  <c r="E567" i="3" s="1"/>
  <c r="E582" i="3" s="1"/>
  <c r="E597" i="3" s="1"/>
  <c r="K582" i="3"/>
  <c r="K597" i="3" s="1"/>
  <c r="E1" i="2"/>
  <c r="F1" i="2" s="1"/>
  <c r="G1" i="2"/>
  <c r="H1" i="2" s="1"/>
  <c r="I1" i="2" s="1"/>
  <c r="J1" i="2" s="1"/>
  <c r="K1" i="2" s="1"/>
  <c r="L1" i="2" s="1"/>
  <c r="M1" i="2" s="1"/>
  <c r="N1" i="2" s="1"/>
  <c r="O1" i="2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A6" i="2"/>
  <c r="A7" i="2"/>
  <c r="A8" i="2" s="1"/>
  <c r="A9" i="2" s="1"/>
  <c r="A10" i="2" s="1"/>
  <c r="A11" i="2" s="1"/>
  <c r="A12" i="2" s="1"/>
  <c r="A13" i="2" s="1"/>
  <c r="A14" i="2" s="1"/>
  <c r="A15" i="2" s="1"/>
  <c r="B8" i="2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B41" i="2" s="1"/>
  <c r="B42" i="2" s="1"/>
  <c r="B43" i="2" s="1"/>
  <c r="B44" i="2" s="1"/>
  <c r="B45" i="2" s="1"/>
  <c r="B46" i="2" s="1"/>
  <c r="B47" i="2" s="1"/>
  <c r="A41" i="2"/>
  <c r="A42" i="2"/>
  <c r="A43" i="2"/>
  <c r="A44" i="2" s="1"/>
  <c r="A45" i="2" s="1"/>
  <c r="A46" i="2" s="1"/>
  <c r="A47" i="2" s="1"/>
  <c r="A48" i="2" s="1"/>
  <c r="A49" i="2" s="1"/>
  <c r="A50" i="2" s="1"/>
  <c r="A51" i="2" s="1"/>
  <c r="B48" i="2"/>
  <c r="B49" i="2" s="1"/>
  <c r="B50" i="2" s="1"/>
  <c r="B51" i="2" s="1"/>
  <c r="A52" i="2"/>
  <c r="B52" i="2"/>
  <c r="B53" i="2" s="1"/>
  <c r="B54" i="2" s="1"/>
  <c r="B55" i="2" s="1"/>
  <c r="A53" i="2"/>
  <c r="A54" i="2"/>
  <c r="A55" i="2"/>
  <c r="A56" i="2" s="1"/>
  <c r="A57" i="2" s="1"/>
  <c r="A58" i="2" s="1"/>
  <c r="A59" i="2" s="1"/>
  <c r="A60" i="2" s="1"/>
  <c r="A61" i="2" s="1"/>
  <c r="A62" i="2" s="1"/>
  <c r="B56" i="2"/>
  <c r="B57" i="2" s="1"/>
  <c r="B58" i="2" s="1"/>
  <c r="B59" i="2" s="1"/>
  <c r="B60" i="2" s="1"/>
  <c r="B61" i="2" s="1"/>
  <c r="B62" i="2" s="1"/>
  <c r="B63" i="2" s="1"/>
  <c r="A63" i="2"/>
  <c r="A64" i="2"/>
  <c r="B64" i="2"/>
  <c r="A65" i="2"/>
  <c r="B65" i="2"/>
  <c r="B66" i="2" s="1"/>
  <c r="B67" i="2" s="1"/>
  <c r="B68" i="2" s="1"/>
  <c r="B69" i="2" s="1"/>
  <c r="B70" i="2" s="1"/>
  <c r="B71" i="2" s="1"/>
  <c r="B72" i="2" s="1"/>
  <c r="B73" i="2" s="1"/>
  <c r="A66" i="2"/>
  <c r="A67" i="2" s="1"/>
  <c r="A68" i="2" s="1"/>
  <c r="A69" i="2" s="1"/>
  <c r="A70" i="2" s="1"/>
  <c r="A71" i="2" s="1"/>
  <c r="A72" i="2" s="1"/>
  <c r="A73" i="2" s="1"/>
  <c r="A74" i="2" s="1"/>
  <c r="A75" i="2" s="1"/>
  <c r="B74" i="2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/>
  <c r="B91" i="2" s="1"/>
  <c r="B92" i="2" s="1"/>
  <c r="B93" i="2" s="1"/>
  <c r="B94" i="2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/>
  <c r="B115" i="2" s="1"/>
  <c r="B116" i="2" s="1"/>
  <c r="B117" i="2" s="1"/>
  <c r="B118" i="2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/>
  <c r="B127" i="2" s="1"/>
  <c r="B128" i="2" s="1"/>
  <c r="B129" i="2" s="1"/>
  <c r="B130" i="2"/>
  <c r="B131" i="2" s="1"/>
  <c r="B132" i="2" s="1"/>
  <c r="B133" i="2" s="1"/>
  <c r="B134" i="2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B150" i="2" s="1"/>
  <c r="A150" i="2"/>
  <c r="A151" i="2"/>
  <c r="B151" i="2"/>
  <c r="B152" i="2" s="1"/>
  <c r="A152" i="2"/>
  <c r="A153" i="2"/>
  <c r="B153" i="2"/>
  <c r="B154" i="2" s="1"/>
  <c r="B155" i="2" s="1"/>
  <c r="B156" i="2" s="1"/>
  <c r="B157" i="2" s="1"/>
  <c r="B158" i="2" s="1"/>
  <c r="B159" i="2" s="1"/>
  <c r="A154" i="2"/>
  <c r="A155" i="2"/>
  <c r="A156" i="2"/>
  <c r="A157" i="2"/>
  <c r="A158" i="2"/>
  <c r="A159" i="2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/>
  <c r="A175" i="2"/>
  <c r="A176" i="2"/>
  <c r="A177" i="2"/>
  <c r="A178" i="2"/>
  <c r="A179" i="2"/>
  <c r="A180" i="2"/>
  <c r="A181" i="2"/>
  <c r="A182" i="2"/>
  <c r="A183" i="2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B196" i="2"/>
  <c r="A197" i="2"/>
  <c r="B197" i="2"/>
  <c r="B198" i="2" s="1"/>
  <c r="A198" i="2"/>
  <c r="A199" i="2"/>
  <c r="B199" i="2"/>
  <c r="B200" i="2" s="1"/>
  <c r="B201" i="2" s="1"/>
  <c r="B202" i="2" s="1"/>
  <c r="B203" i="2" s="1"/>
  <c r="B204" i="2" s="1"/>
  <c r="B205" i="2" s="1"/>
  <c r="B206" i="2" s="1"/>
  <c r="B207" i="2" s="1"/>
  <c r="A200" i="2"/>
  <c r="A201" i="2"/>
  <c r="A202" i="2"/>
  <c r="A203" i="2"/>
  <c r="A204" i="2"/>
  <c r="A205" i="2"/>
  <c r="A206" i="2"/>
  <c r="A207" i="2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/>
  <c r="A224" i="2"/>
  <c r="A225" i="2"/>
  <c r="A226" i="2"/>
  <c r="A227" i="2"/>
  <c r="A228" i="2"/>
  <c r="A229" i="2"/>
  <c r="A230" i="2"/>
  <c r="A231" i="2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/>
  <c r="A235" i="2"/>
  <c r="A236" i="2"/>
  <c r="A237" i="2"/>
  <c r="A238" i="2"/>
  <c r="A239" i="2"/>
  <c r="A240" i="2"/>
  <c r="A241" i="2"/>
  <c r="A242" i="2"/>
  <c r="A243" i="2"/>
  <c r="A3" i="1"/>
  <c r="B3" i="1"/>
  <c r="B4" i="1" s="1"/>
  <c r="B5" i="1" s="1"/>
  <c r="B6" i="1" s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4" i="1"/>
  <c r="C5" i="1"/>
  <c r="C6" i="1"/>
  <c r="B7" i="1"/>
  <c r="B8" i="1" s="1"/>
  <c r="B9" i="1" s="1"/>
  <c r="B10" i="1" s="1"/>
  <c r="B11" i="1" s="1"/>
  <c r="B12" i="1" s="1"/>
  <c r="B13" i="1" s="1"/>
  <c r="B14" i="1" s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C15" i="1"/>
  <c r="A16" i="1"/>
  <c r="A17" i="1" s="1"/>
  <c r="A18" i="1" s="1"/>
  <c r="A19" i="1" s="1"/>
  <c r="C16" i="1"/>
  <c r="C17" i="1"/>
  <c r="C18" i="1"/>
  <c r="C19" i="1"/>
  <c r="A20" i="1"/>
  <c r="A21" i="1" s="1"/>
  <c r="A22" i="1" s="1"/>
  <c r="A23" i="1" s="1"/>
  <c r="A24" i="1" s="1"/>
  <c r="A25" i="1" s="1"/>
  <c r="A26" i="1" s="1"/>
  <c r="C20" i="1"/>
  <c r="C21" i="1"/>
  <c r="C22" i="1"/>
  <c r="B23" i="1"/>
  <c r="B24" i="1" s="1"/>
  <c r="B25" i="1" s="1"/>
  <c r="B26" i="1" s="1"/>
  <c r="C23" i="1"/>
  <c r="C24" i="1"/>
  <c r="C25" i="1"/>
  <c r="C26" i="1"/>
  <c r="A27" i="1"/>
  <c r="B27" i="1"/>
  <c r="B28" i="1" s="1"/>
  <c r="B29" i="1" s="1"/>
  <c r="B30" i="1" s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C28" i="1"/>
  <c r="C29" i="1"/>
  <c r="C30" i="1"/>
  <c r="B31" i="1"/>
  <c r="B32" i="1" s="1"/>
  <c r="B33" i="1" s="1"/>
  <c r="B34" i="1" s="1"/>
  <c r="B35" i="1" s="1"/>
  <c r="B36" i="1" s="1"/>
  <c r="B37" i="1" s="1"/>
  <c r="B38" i="1" s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C39" i="1"/>
  <c r="A40" i="1"/>
  <c r="A41" i="1" s="1"/>
  <c r="A42" i="1" s="1"/>
  <c r="A43" i="1" s="1"/>
  <c r="C40" i="1"/>
  <c r="C41" i="1"/>
  <c r="C42" i="1"/>
  <c r="C43" i="1"/>
  <c r="A44" i="1"/>
  <c r="A45" i="1" s="1"/>
  <c r="A46" i="1" s="1"/>
  <c r="A47" i="1" s="1"/>
  <c r="A48" i="1" s="1"/>
  <c r="A49" i="1" s="1"/>
  <c r="A50" i="1" s="1"/>
  <c r="C44" i="1"/>
  <c r="C45" i="1"/>
  <c r="C46" i="1"/>
  <c r="B47" i="1"/>
  <c r="B48" i="1" s="1"/>
  <c r="B49" i="1" s="1"/>
  <c r="B50" i="1" s="1"/>
  <c r="C47" i="1"/>
  <c r="C48" i="1"/>
  <c r="C49" i="1"/>
  <c r="C50" i="1"/>
  <c r="A51" i="1"/>
  <c r="B51" i="1"/>
  <c r="B52" i="1" s="1"/>
  <c r="B53" i="1" s="1"/>
  <c r="B54" i="1" s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C52" i="1"/>
  <c r="C53" i="1"/>
  <c r="C54" i="1"/>
  <c r="B55" i="1"/>
  <c r="B56" i="1" s="1"/>
  <c r="B57" i="1" s="1"/>
  <c r="B58" i="1" s="1"/>
  <c r="B59" i="1" s="1"/>
  <c r="B60" i="1" s="1"/>
  <c r="B61" i="1" s="1"/>
  <c r="B62" i="1" s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C63" i="1"/>
  <c r="A64" i="1"/>
  <c r="A65" i="1" s="1"/>
  <c r="A66" i="1" s="1"/>
  <c r="A67" i="1" s="1"/>
  <c r="C64" i="1"/>
  <c r="C65" i="1"/>
  <c r="C66" i="2" s="1"/>
  <c r="C66" i="1"/>
  <c r="C67" i="1"/>
  <c r="A68" i="1"/>
  <c r="A69" i="1" s="1"/>
  <c r="A70" i="1" s="1"/>
  <c r="A71" i="1" s="1"/>
  <c r="A72" i="1" s="1"/>
  <c r="A73" i="1" s="1"/>
  <c r="A74" i="1" s="1"/>
  <c r="C68" i="1"/>
  <c r="C69" i="2" s="1"/>
  <c r="C69" i="1"/>
  <c r="C70" i="1"/>
  <c r="B71" i="1"/>
  <c r="B72" i="1" s="1"/>
  <c r="B73" i="1" s="1"/>
  <c r="B74" i="1" s="1"/>
  <c r="C71" i="1"/>
  <c r="C72" i="2" s="1"/>
  <c r="C72" i="1"/>
  <c r="C73" i="2" s="1"/>
  <c r="C73" i="1"/>
  <c r="C74" i="1"/>
  <c r="A75" i="1"/>
  <c r="B75" i="1"/>
  <c r="B76" i="1" s="1"/>
  <c r="B77" i="1" s="1"/>
  <c r="B78" i="1" s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C76" i="1"/>
  <c r="C77" i="2" s="1"/>
  <c r="C77" i="1"/>
  <c r="C78" i="1"/>
  <c r="B79" i="1"/>
  <c r="B80" i="1" s="1"/>
  <c r="B81" i="1" s="1"/>
  <c r="B82" i="1" s="1"/>
  <c r="B83" i="1" s="1"/>
  <c r="B84" i="1" s="1"/>
  <c r="B85" i="1" s="1"/>
  <c r="B86" i="1" s="1"/>
  <c r="C79" i="1"/>
  <c r="C80" i="2" s="1"/>
  <c r="C80" i="1"/>
  <c r="C81" i="2" s="1"/>
  <c r="C81" i="1"/>
  <c r="C82" i="1"/>
  <c r="C83" i="1"/>
  <c r="C84" i="1"/>
  <c r="C85" i="2" s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2" s="1"/>
  <c r="A88" i="1"/>
  <c r="A89" i="1" s="1"/>
  <c r="A90" i="1" s="1"/>
  <c r="A91" i="1" s="1"/>
  <c r="C88" i="1"/>
  <c r="C89" i="2" s="1"/>
  <c r="C89" i="1"/>
  <c r="C90" i="1"/>
  <c r="C91" i="1"/>
  <c r="A92" i="1"/>
  <c r="A93" i="1" s="1"/>
  <c r="A94" i="1" s="1"/>
  <c r="A95" i="1" s="1"/>
  <c r="C92" i="1"/>
  <c r="C93" i="2" s="1"/>
  <c r="C93" i="1"/>
  <c r="C94" i="1"/>
  <c r="C95" i="1"/>
  <c r="C96" i="2" s="1"/>
  <c r="A96" i="1"/>
  <c r="A97" i="1" s="1"/>
  <c r="A98" i="1" s="1"/>
  <c r="C96" i="1"/>
  <c r="C97" i="2" s="1"/>
  <c r="C97" i="1"/>
  <c r="C98" i="1"/>
  <c r="A99" i="1"/>
  <c r="B99" i="1"/>
  <c r="B100" i="1" s="1"/>
  <c r="B101" i="1" s="1"/>
  <c r="B102" i="1" s="1"/>
  <c r="C99" i="1"/>
  <c r="A100" i="1"/>
  <c r="A101" i="1" s="1"/>
  <c r="A102" i="1" s="1"/>
  <c r="A103" i="1" s="1"/>
  <c r="C100" i="1"/>
  <c r="C101" i="2" s="1"/>
  <c r="C101" i="1"/>
  <c r="C102" i="1"/>
  <c r="B103" i="1"/>
  <c r="B104" i="1" s="1"/>
  <c r="B105" i="1" s="1"/>
  <c r="B106" i="1" s="1"/>
  <c r="C103" i="1"/>
  <c r="C104" i="2" s="1"/>
  <c r="A104" i="1"/>
  <c r="A105" i="1" s="1"/>
  <c r="A106" i="1" s="1"/>
  <c r="A107" i="1" s="1"/>
  <c r="C104" i="1"/>
  <c r="C105" i="2" s="1"/>
  <c r="C105" i="1"/>
  <c r="C106" i="1"/>
  <c r="B107" i="1"/>
  <c r="B108" i="1" s="1"/>
  <c r="B109" i="1" s="1"/>
  <c r="B110" i="1" s="1"/>
  <c r="C107" i="1"/>
  <c r="A108" i="1"/>
  <c r="A109" i="1" s="1"/>
  <c r="A110" i="1" s="1"/>
  <c r="C108" i="1"/>
  <c r="C109" i="2" s="1"/>
  <c r="C109" i="1"/>
  <c r="C110" i="1"/>
  <c r="A111" i="1"/>
  <c r="B111" i="1"/>
  <c r="B112" i="1" s="1"/>
  <c r="B113" i="1" s="1"/>
  <c r="B114" i="1" s="1"/>
  <c r="C111" i="1"/>
  <c r="C112" i="2" s="1"/>
  <c r="A112" i="1"/>
  <c r="A113" i="1" s="1"/>
  <c r="A114" i="1" s="1"/>
  <c r="A115" i="1" s="1"/>
  <c r="C112" i="1"/>
  <c r="C113" i="2" s="1"/>
  <c r="C113" i="1"/>
  <c r="C114" i="1"/>
  <c r="B115" i="1"/>
  <c r="B116" i="1" s="1"/>
  <c r="B117" i="1" s="1"/>
  <c r="B118" i="1" s="1"/>
  <c r="B119" i="1" s="1"/>
  <c r="B120" i="1" s="1"/>
  <c r="B121" i="1" s="1"/>
  <c r="B122" i="1" s="1"/>
  <c r="C115" i="1"/>
  <c r="A116" i="1"/>
  <c r="A117" i="1" s="1"/>
  <c r="A118" i="1" s="1"/>
  <c r="A119" i="1" s="1"/>
  <c r="A120" i="1" s="1"/>
  <c r="A121" i="1" s="1"/>
  <c r="A122" i="1" s="1"/>
  <c r="C116" i="1"/>
  <c r="C117" i="2" s="1"/>
  <c r="C117" i="1"/>
  <c r="C118" i="1"/>
  <c r="C119" i="1"/>
  <c r="C120" i="2" s="1"/>
  <c r="C120" i="1"/>
  <c r="C121" i="1"/>
  <c r="C122" i="1"/>
  <c r="A123" i="1"/>
  <c r="B123" i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8" i="1"/>
  <c r="C148" i="1"/>
  <c r="B149" i="1"/>
  <c r="C149" i="1"/>
  <c r="B150" i="1"/>
  <c r="B151" i="1" s="1"/>
  <c r="B152" i="1" s="1"/>
  <c r="B153" i="1" s="1"/>
  <c r="B154" i="1" s="1"/>
  <c r="B155" i="1" s="1"/>
  <c r="B156" i="1" s="1"/>
  <c r="B157" i="1" s="1"/>
  <c r="B158" i="1" s="1"/>
  <c r="C150" i="1"/>
  <c r="C151" i="1"/>
  <c r="C152" i="1"/>
  <c r="C153" i="1"/>
  <c r="C154" i="1"/>
  <c r="C155" i="1"/>
  <c r="C156" i="1"/>
  <c r="C157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A161" i="1"/>
  <c r="A162" i="1" s="1"/>
  <c r="A163" i="1" s="1"/>
  <c r="A164" i="1" s="1"/>
  <c r="A165" i="1" s="1"/>
  <c r="A166" i="1" s="1"/>
  <c r="A167" i="1" s="1"/>
  <c r="A168" i="1" s="1"/>
  <c r="A169" i="1" s="1"/>
  <c r="A170" i="1" s="1"/>
  <c r="C161" i="1"/>
  <c r="C162" i="1"/>
  <c r="C163" i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B172" i="1" s="1"/>
  <c r="B173" i="1" s="1"/>
  <c r="B174" i="1" s="1"/>
  <c r="C171" i="1"/>
  <c r="C172" i="1"/>
  <c r="C173" i="1"/>
  <c r="C174" i="1"/>
  <c r="B175" i="1"/>
  <c r="B176" i="1" s="1"/>
  <c r="B177" i="1" s="1"/>
  <c r="B178" i="1" s="1"/>
  <c r="B179" i="1" s="1"/>
  <c r="B180" i="1" s="1"/>
  <c r="B181" i="1" s="1"/>
  <c r="B182" i="1" s="1"/>
  <c r="C175" i="1"/>
  <c r="C176" i="1"/>
  <c r="C177" i="1"/>
  <c r="C178" i="1"/>
  <c r="C179" i="1"/>
  <c r="C180" i="1"/>
  <c r="C181" i="1"/>
  <c r="C182" i="1"/>
  <c r="A183" i="1"/>
  <c r="B183" i="1"/>
  <c r="C183" i="1"/>
  <c r="A184" i="1"/>
  <c r="B184" i="1"/>
  <c r="C184" i="1"/>
  <c r="A185" i="1"/>
  <c r="B185" i="1"/>
  <c r="B186" i="1" s="1"/>
  <c r="B187" i="1" s="1"/>
  <c r="B188" i="1" s="1"/>
  <c r="C185" i="1"/>
  <c r="A186" i="1"/>
  <c r="A187" i="1" s="1"/>
  <c r="A188" i="1" s="1"/>
  <c r="C186" i="1"/>
  <c r="C187" i="1"/>
  <c r="C188" i="1"/>
  <c r="A189" i="1"/>
  <c r="B189" i="1"/>
  <c r="B190" i="1" s="1"/>
  <c r="B191" i="1" s="1"/>
  <c r="B192" i="1" s="1"/>
  <c r="C189" i="1"/>
  <c r="A190" i="1"/>
  <c r="C190" i="1"/>
  <c r="A191" i="1"/>
  <c r="C191" i="1"/>
  <c r="A192" i="1"/>
  <c r="C192" i="1"/>
  <c r="A193" i="1"/>
  <c r="A194" i="1" s="1"/>
  <c r="B193" i="1"/>
  <c r="B194" i="1" s="1"/>
  <c r="C193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A197" i="1" s="1"/>
  <c r="A198" i="1" s="1"/>
  <c r="A199" i="1" s="1"/>
  <c r="C196" i="1"/>
  <c r="C197" i="1"/>
  <c r="C198" i="1"/>
  <c r="C199" i="1"/>
  <c r="A200" i="1"/>
  <c r="A201" i="1" s="1"/>
  <c r="A202" i="1" s="1"/>
  <c r="A203" i="1" s="1"/>
  <c r="C200" i="1"/>
  <c r="C201" i="1"/>
  <c r="C202" i="1"/>
  <c r="C203" i="1"/>
  <c r="A204" i="1"/>
  <c r="A205" i="1" s="1"/>
  <c r="A206" i="1" s="1"/>
  <c r="C204" i="1"/>
  <c r="C205" i="1"/>
  <c r="C206" i="1"/>
  <c r="A207" i="1"/>
  <c r="B207" i="1"/>
  <c r="C207" i="1"/>
  <c r="A208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A209" i="1"/>
  <c r="C209" i="1"/>
  <c r="A210" i="1"/>
  <c r="A211" i="1" s="1"/>
  <c r="A212" i="1" s="1"/>
  <c r="A213" i="1" s="1"/>
  <c r="A214" i="1" s="1"/>
  <c r="A215" i="1" s="1"/>
  <c r="A216" i="1" s="1"/>
  <c r="A217" i="1" s="1"/>
  <c r="A218" i="1" s="1"/>
  <c r="C210" i="1"/>
  <c r="C211" i="1"/>
  <c r="C212" i="1"/>
  <c r="C213" i="1"/>
  <c r="C214" i="1"/>
  <c r="C215" i="1"/>
  <c r="C216" i="1"/>
  <c r="C217" i="1"/>
  <c r="C218" i="1"/>
  <c r="A219" i="1"/>
  <c r="A220" i="1" s="1"/>
  <c r="B219" i="1"/>
  <c r="C219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A221" i="1"/>
  <c r="A222" i="1" s="1"/>
  <c r="A223" i="1" s="1"/>
  <c r="A224" i="1" s="1"/>
  <c r="C221" i="1"/>
  <c r="C222" i="1"/>
  <c r="C223" i="1"/>
  <c r="C224" i="1"/>
  <c r="A225" i="1"/>
  <c r="A226" i="1" s="1"/>
  <c r="A227" i="1" s="1"/>
  <c r="A228" i="1" s="1"/>
  <c r="C225" i="1"/>
  <c r="C226" i="1"/>
  <c r="C227" i="1"/>
  <c r="C228" i="1"/>
  <c r="A229" i="1"/>
  <c r="A230" i="1" s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C232" i="1"/>
  <c r="C233" i="1"/>
  <c r="C234" i="1"/>
  <c r="C235" i="1"/>
  <c r="C236" i="1"/>
  <c r="C237" i="1"/>
  <c r="C238" i="1"/>
  <c r="C239" i="1"/>
  <c r="C240" i="1"/>
  <c r="C241" i="1"/>
  <c r="C242" i="1"/>
  <c r="AQ3" i="13" l="1"/>
  <c r="AT141" i="2"/>
  <c r="AU141" i="2"/>
  <c r="AT133" i="2"/>
  <c r="AU133" i="2"/>
  <c r="AT125" i="2"/>
  <c r="AU125" i="2"/>
  <c r="AT111" i="2"/>
  <c r="AU111" i="2"/>
  <c r="AT107" i="2"/>
  <c r="AU107" i="2"/>
  <c r="AT103" i="2"/>
  <c r="AU103" i="2"/>
  <c r="AT75" i="2"/>
  <c r="AU75" i="2"/>
  <c r="AT51" i="2"/>
  <c r="AU51" i="2"/>
  <c r="AT27" i="2"/>
  <c r="AU27" i="2"/>
  <c r="AT144" i="2"/>
  <c r="AU144" i="2"/>
  <c r="AT136" i="2"/>
  <c r="AU136" i="2"/>
  <c r="AT128" i="2"/>
  <c r="AU128" i="2"/>
  <c r="AT99" i="2"/>
  <c r="AU99" i="2"/>
  <c r="AT95" i="2"/>
  <c r="AU95" i="2"/>
  <c r="AT91" i="2"/>
  <c r="AU91" i="2"/>
  <c r="AT147" i="2"/>
  <c r="AU147" i="2"/>
  <c r="AT139" i="2"/>
  <c r="AU139" i="2"/>
  <c r="AT131" i="2"/>
  <c r="AU131" i="2"/>
  <c r="AT123" i="2"/>
  <c r="AU123" i="2"/>
  <c r="AT118" i="2"/>
  <c r="AU118" i="2"/>
  <c r="AT83" i="2"/>
  <c r="AU83" i="2"/>
  <c r="AT59" i="2"/>
  <c r="AU59" i="2"/>
  <c r="AT35" i="2"/>
  <c r="AU35" i="2"/>
  <c r="AT11" i="2"/>
  <c r="AU11" i="2"/>
  <c r="AU67" i="2"/>
  <c r="AT67" i="2"/>
  <c r="AT43" i="2"/>
  <c r="AU43" i="2"/>
  <c r="AT19" i="2"/>
  <c r="AU19" i="2"/>
  <c r="AT115" i="2"/>
  <c r="AU115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GB236" i="1"/>
  <c r="D236" i="1" s="1"/>
  <c r="GA236" i="1"/>
  <c r="GB209" i="1"/>
  <c r="D209" i="1" s="1"/>
  <c r="GA209" i="1"/>
  <c r="GB192" i="1"/>
  <c r="D192" i="1" s="1"/>
  <c r="GA192" i="1"/>
  <c r="GB237" i="1"/>
  <c r="D237" i="1" s="1"/>
  <c r="GA237" i="1"/>
  <c r="GB241" i="1"/>
  <c r="D241" i="1" s="1"/>
  <c r="GA241" i="1"/>
  <c r="GA232" i="1"/>
  <c r="GB232" i="1"/>
  <c r="D232" i="1" s="1"/>
  <c r="GA240" i="1"/>
  <c r="GB240" i="1"/>
  <c r="D240" i="1" s="1"/>
  <c r="GA239" i="1"/>
  <c r="GB239" i="1"/>
  <c r="D239" i="1" s="1"/>
  <c r="GB235" i="1"/>
  <c r="D235" i="1" s="1"/>
  <c r="GA235" i="1"/>
  <c r="GB230" i="1"/>
  <c r="D230" i="1" s="1"/>
  <c r="GA230" i="1"/>
  <c r="GB217" i="1"/>
  <c r="D217" i="1" s="1"/>
  <c r="GA217" i="1"/>
  <c r="GB178" i="1"/>
  <c r="D178" i="1" s="1"/>
  <c r="GA178" i="1"/>
  <c r="GA238" i="1"/>
  <c r="GB238" i="1"/>
  <c r="D238" i="1" s="1"/>
  <c r="GA242" i="1"/>
  <c r="GB242" i="1"/>
  <c r="D242" i="1" s="1"/>
  <c r="GA234" i="1"/>
  <c r="GB234" i="1"/>
  <c r="D234" i="1" s="1"/>
  <c r="GB213" i="1"/>
  <c r="D213" i="1" s="1"/>
  <c r="GA213" i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B174" i="1"/>
  <c r="D174" i="1" s="1"/>
  <c r="GA174" i="1"/>
  <c r="GB233" i="1"/>
  <c r="D233" i="1" s="1"/>
  <c r="GA233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84" i="1"/>
  <c r="GB184" i="1"/>
  <c r="D184" i="1" s="1"/>
  <c r="GB231" i="1"/>
  <c r="D231" i="1" s="1"/>
  <c r="GA231" i="1"/>
  <c r="GB214" i="1"/>
  <c r="D214" i="1" s="1"/>
  <c r="GA214" i="1"/>
  <c r="GB210" i="1"/>
  <c r="D210" i="1" s="1"/>
  <c r="GA210" i="1"/>
  <c r="GB193" i="1"/>
  <c r="D193" i="1" s="1"/>
  <c r="GA193" i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B199" i="1"/>
  <c r="D199" i="1" s="1"/>
  <c r="GA199" i="1"/>
  <c r="GB195" i="1"/>
  <c r="D195" i="1" s="1"/>
  <c r="GA195" i="1"/>
  <c r="GB188" i="1"/>
  <c r="D188" i="1" s="1"/>
  <c r="GA188" i="1"/>
  <c r="GB157" i="1"/>
  <c r="D157" i="1" s="1"/>
  <c r="GA157" i="1"/>
  <c r="GB153" i="1"/>
  <c r="D153" i="1" s="1"/>
  <c r="GA153" i="1"/>
  <c r="GB149" i="1"/>
  <c r="D149" i="1" s="1"/>
  <c r="GA149" i="1"/>
  <c r="AT142" i="2"/>
  <c r="AU142" i="2"/>
  <c r="G142" i="2"/>
  <c r="AV141" i="2"/>
  <c r="AW141" i="2"/>
  <c r="F141" i="2"/>
  <c r="GB140" i="1"/>
  <c r="D140" i="1" s="1"/>
  <c r="D141" i="2" s="1"/>
  <c r="GA140" i="1"/>
  <c r="AT134" i="2"/>
  <c r="AU134" i="2"/>
  <c r="GB132" i="1"/>
  <c r="D132" i="1" s="1"/>
  <c r="D133" i="2" s="1"/>
  <c r="GA132" i="1"/>
  <c r="G134" i="2"/>
  <c r="AV133" i="2"/>
  <c r="AW133" i="2"/>
  <c r="F133" i="2"/>
  <c r="AT126" i="2"/>
  <c r="AU126" i="2"/>
  <c r="AV125" i="2"/>
  <c r="AW125" i="2"/>
  <c r="F125" i="2"/>
  <c r="GB124" i="1"/>
  <c r="D124" i="1" s="1"/>
  <c r="D125" i="2" s="1"/>
  <c r="GA124" i="1"/>
  <c r="G126" i="2"/>
  <c r="GB110" i="1"/>
  <c r="D110" i="1" s="1"/>
  <c r="D111" i="2" s="1"/>
  <c r="GA110" i="1"/>
  <c r="G112" i="2"/>
  <c r="AV111" i="2"/>
  <c r="AW111" i="2"/>
  <c r="F111" i="2"/>
  <c r="GB106" i="1"/>
  <c r="D106" i="1" s="1"/>
  <c r="D107" i="2" s="1"/>
  <c r="GA106" i="1"/>
  <c r="G108" i="2"/>
  <c r="AV107" i="2"/>
  <c r="AW107" i="2"/>
  <c r="F107" i="2"/>
  <c r="G104" i="2"/>
  <c r="AV103" i="2"/>
  <c r="AW103" i="2"/>
  <c r="F103" i="2"/>
  <c r="GB102" i="1"/>
  <c r="D102" i="1" s="1"/>
  <c r="D103" i="2" s="1"/>
  <c r="GA102" i="1"/>
  <c r="GB74" i="1"/>
  <c r="D74" i="1" s="1"/>
  <c r="D75" i="2" s="1"/>
  <c r="GA74" i="1"/>
  <c r="G76" i="2"/>
  <c r="AV75" i="2"/>
  <c r="AW75" i="2"/>
  <c r="F75" i="2"/>
  <c r="GB50" i="1"/>
  <c r="D50" i="1" s="1"/>
  <c r="D51" i="2" s="1"/>
  <c r="GA50" i="1"/>
  <c r="G52" i="2"/>
  <c r="AV51" i="2"/>
  <c r="AW51" i="2"/>
  <c r="F51" i="2"/>
  <c r="GB26" i="1"/>
  <c r="D26" i="1" s="1"/>
  <c r="D27" i="2" s="1"/>
  <c r="GA26" i="1"/>
  <c r="G28" i="2"/>
  <c r="AV27" i="2"/>
  <c r="AW27" i="2"/>
  <c r="F27" i="2"/>
  <c r="GA182" i="1"/>
  <c r="GB182" i="1"/>
  <c r="D182" i="1" s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F144" i="2"/>
  <c r="GA143" i="1"/>
  <c r="GB143" i="1"/>
  <c r="D143" i="1" s="1"/>
  <c r="D144" i="2" s="1"/>
  <c r="G145" i="2"/>
  <c r="AV144" i="2"/>
  <c r="AW144" i="2"/>
  <c r="AT137" i="2"/>
  <c r="AU137" i="2"/>
  <c r="G137" i="2"/>
  <c r="AV136" i="2"/>
  <c r="AW136" i="2"/>
  <c r="F136" i="2"/>
  <c r="GA135" i="1"/>
  <c r="GB135" i="1"/>
  <c r="D135" i="1" s="1"/>
  <c r="D136" i="2" s="1"/>
  <c r="AT129" i="2"/>
  <c r="AU129" i="2"/>
  <c r="G129" i="2"/>
  <c r="AV128" i="2"/>
  <c r="AW128" i="2"/>
  <c r="F128" i="2"/>
  <c r="GA127" i="1"/>
  <c r="GB127" i="1"/>
  <c r="D127" i="1" s="1"/>
  <c r="D128" i="2" s="1"/>
  <c r="AT121" i="2"/>
  <c r="AU121" i="2"/>
  <c r="AT119" i="2"/>
  <c r="AU119" i="2"/>
  <c r="G100" i="2"/>
  <c r="AV99" i="2"/>
  <c r="AW99" i="2"/>
  <c r="F99" i="2"/>
  <c r="GB98" i="1"/>
  <c r="D98" i="1" s="1"/>
  <c r="D99" i="2" s="1"/>
  <c r="GA98" i="1"/>
  <c r="G96" i="2"/>
  <c r="AV95" i="2"/>
  <c r="AW95" i="2"/>
  <c r="F95" i="2"/>
  <c r="GB94" i="1"/>
  <c r="D94" i="1" s="1"/>
  <c r="D95" i="2" s="1"/>
  <c r="GA94" i="1"/>
  <c r="G92" i="2"/>
  <c r="AV91" i="2"/>
  <c r="AW91" i="2"/>
  <c r="F91" i="2"/>
  <c r="GB90" i="1"/>
  <c r="D90" i="1" s="1"/>
  <c r="D91" i="2" s="1"/>
  <c r="GA90" i="1"/>
  <c r="AU68" i="2"/>
  <c r="AT68" i="2"/>
  <c r="AT44" i="2"/>
  <c r="AU44" i="2"/>
  <c r="AT20" i="2"/>
  <c r="AU20" i="2"/>
  <c r="GA181" i="1"/>
  <c r="GB181" i="1"/>
  <c r="D181" i="1" s="1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AV147" i="2"/>
  <c r="AW147" i="2"/>
  <c r="F147" i="2"/>
  <c r="GA146" i="1"/>
  <c r="GB146" i="1"/>
  <c r="D146" i="1" s="1"/>
  <c r="D147" i="2" s="1"/>
  <c r="AT140" i="2"/>
  <c r="AU140" i="2"/>
  <c r="G140" i="2"/>
  <c r="AV139" i="2"/>
  <c r="AW139" i="2"/>
  <c r="F139" i="2"/>
  <c r="GA138" i="1"/>
  <c r="GB138" i="1"/>
  <c r="D138" i="1" s="1"/>
  <c r="D139" i="2" s="1"/>
  <c r="AT132" i="2"/>
  <c r="AU132" i="2"/>
  <c r="GA130" i="1"/>
  <c r="GB130" i="1"/>
  <c r="D130" i="1" s="1"/>
  <c r="D131" i="2" s="1"/>
  <c r="G132" i="2"/>
  <c r="AV131" i="2"/>
  <c r="AW131" i="2"/>
  <c r="F131" i="2"/>
  <c r="AT124" i="2"/>
  <c r="AU124" i="2"/>
  <c r="AV123" i="2"/>
  <c r="AW123" i="2"/>
  <c r="F123" i="2"/>
  <c r="GA122" i="1"/>
  <c r="GB122" i="1"/>
  <c r="D122" i="1" s="1"/>
  <c r="D123" i="2" s="1"/>
  <c r="G124" i="2"/>
  <c r="AV119" i="2"/>
  <c r="AW119" i="2"/>
  <c r="F119" i="2"/>
  <c r="GB118" i="1"/>
  <c r="D118" i="1" s="1"/>
  <c r="D119" i="2" s="1"/>
  <c r="GA118" i="1"/>
  <c r="G120" i="2"/>
  <c r="GA117" i="1"/>
  <c r="GB117" i="1"/>
  <c r="D117" i="1" s="1"/>
  <c r="D118" i="2" s="1"/>
  <c r="G119" i="2"/>
  <c r="AV118" i="2"/>
  <c r="AW118" i="2"/>
  <c r="F118" i="2"/>
  <c r="AT116" i="2"/>
  <c r="AU116" i="2"/>
  <c r="AT112" i="2"/>
  <c r="AU112" i="2"/>
  <c r="G84" i="2"/>
  <c r="AV83" i="2"/>
  <c r="AW83" i="2"/>
  <c r="F83" i="2"/>
  <c r="GB82" i="1"/>
  <c r="D82" i="1" s="1"/>
  <c r="D83" i="2" s="1"/>
  <c r="GA82" i="1"/>
  <c r="AW59" i="2"/>
  <c r="AV59" i="2"/>
  <c r="GB58" i="1"/>
  <c r="D58" i="1" s="1"/>
  <c r="D59" i="2" s="1"/>
  <c r="GA58" i="1"/>
  <c r="G60" i="2"/>
  <c r="F59" i="2"/>
  <c r="GB34" i="1"/>
  <c r="D34" i="1" s="1"/>
  <c r="D35" i="2" s="1"/>
  <c r="GA34" i="1"/>
  <c r="G36" i="2"/>
  <c r="F35" i="2"/>
  <c r="AV35" i="2"/>
  <c r="AW35" i="2"/>
  <c r="GB10" i="1"/>
  <c r="D10" i="1" s="1"/>
  <c r="D11" i="2" s="1"/>
  <c r="GA10" i="1"/>
  <c r="G12" i="2"/>
  <c r="AV11" i="2"/>
  <c r="AW11" i="2"/>
  <c r="F11" i="2"/>
  <c r="GA187" i="1"/>
  <c r="GB187" i="1"/>
  <c r="D187" i="1" s="1"/>
  <c r="GA183" i="1"/>
  <c r="GB183" i="1"/>
  <c r="D183" i="1" s="1"/>
  <c r="GA166" i="1"/>
  <c r="GB166" i="1"/>
  <c r="D166" i="1" s="1"/>
  <c r="GA162" i="1"/>
  <c r="GB162" i="1"/>
  <c r="D162" i="1" s="1"/>
  <c r="AT143" i="2"/>
  <c r="AU143" i="2"/>
  <c r="F142" i="2"/>
  <c r="GA141" i="1"/>
  <c r="GB141" i="1"/>
  <c r="D141" i="1" s="1"/>
  <c r="D142" i="2" s="1"/>
  <c r="G143" i="2"/>
  <c r="AV142" i="2"/>
  <c r="AW142" i="2"/>
  <c r="AT135" i="2"/>
  <c r="AU135" i="2"/>
  <c r="G135" i="2"/>
  <c r="AV134" i="2"/>
  <c r="AW134" i="2"/>
  <c r="F134" i="2"/>
  <c r="GA133" i="1"/>
  <c r="GB133" i="1"/>
  <c r="D133" i="1" s="1"/>
  <c r="D134" i="2" s="1"/>
  <c r="AT127" i="2"/>
  <c r="AU127" i="2"/>
  <c r="AV126" i="2"/>
  <c r="AW126" i="2"/>
  <c r="GA125" i="1"/>
  <c r="GB125" i="1"/>
  <c r="D125" i="1" s="1"/>
  <c r="D126" i="2" s="1"/>
  <c r="G127" i="2"/>
  <c r="F126" i="2"/>
  <c r="AT108" i="2"/>
  <c r="AU108" i="2"/>
  <c r="AT104" i="2"/>
  <c r="AU104" i="2"/>
  <c r="AT100" i="2"/>
  <c r="AU100" i="2"/>
  <c r="AT76" i="2"/>
  <c r="AU76" i="2"/>
  <c r="AT52" i="2"/>
  <c r="AU52" i="2"/>
  <c r="AT28" i="2"/>
  <c r="AU28" i="2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AV145" i="2"/>
  <c r="AW145" i="2"/>
  <c r="F145" i="2"/>
  <c r="GA144" i="1"/>
  <c r="GB144" i="1"/>
  <c r="D144" i="1" s="1"/>
  <c r="D145" i="2" s="1"/>
  <c r="AT138" i="2"/>
  <c r="AU138" i="2"/>
  <c r="AV137" i="2"/>
  <c r="AW137" i="2"/>
  <c r="GA136" i="1"/>
  <c r="GB136" i="1"/>
  <c r="D136" i="1" s="1"/>
  <c r="D137" i="2" s="1"/>
  <c r="G138" i="2"/>
  <c r="F137" i="2"/>
  <c r="AT130" i="2"/>
  <c r="AU130" i="2"/>
  <c r="GA128" i="1"/>
  <c r="GB128" i="1"/>
  <c r="D128" i="1" s="1"/>
  <c r="D129" i="2" s="1"/>
  <c r="G130" i="2"/>
  <c r="AV129" i="2"/>
  <c r="AW129" i="2"/>
  <c r="F129" i="2"/>
  <c r="AT122" i="2"/>
  <c r="AU122" i="2"/>
  <c r="AV121" i="2"/>
  <c r="AW121" i="2"/>
  <c r="F121" i="2"/>
  <c r="GA120" i="1"/>
  <c r="GB120" i="1"/>
  <c r="D120" i="1" s="1"/>
  <c r="D121" i="2" s="1"/>
  <c r="G122" i="2"/>
  <c r="AT96" i="2"/>
  <c r="AU96" i="2"/>
  <c r="AT92" i="2"/>
  <c r="AU92" i="2"/>
  <c r="GB66" i="1"/>
  <c r="D66" i="1" s="1"/>
  <c r="D67" i="2" s="1"/>
  <c r="GA66" i="1"/>
  <c r="G68" i="2"/>
  <c r="AW67" i="2"/>
  <c r="AV67" i="2"/>
  <c r="F67" i="2"/>
  <c r="GB42" i="1"/>
  <c r="D42" i="1" s="1"/>
  <c r="D43" i="2" s="1"/>
  <c r="GA42" i="1"/>
  <c r="G44" i="2"/>
  <c r="AV43" i="2"/>
  <c r="AW43" i="2"/>
  <c r="F43" i="2"/>
  <c r="GB18" i="1"/>
  <c r="D18" i="1" s="1"/>
  <c r="D19" i="2" s="1"/>
  <c r="GA18" i="1"/>
  <c r="G20" i="2"/>
  <c r="AV19" i="2"/>
  <c r="AW19" i="2"/>
  <c r="F19" i="2"/>
  <c r="GA186" i="1"/>
  <c r="GB186" i="1"/>
  <c r="D186" i="1" s="1"/>
  <c r="GA169" i="1"/>
  <c r="GB169" i="1"/>
  <c r="D169" i="1" s="1"/>
  <c r="GA165" i="1"/>
  <c r="GB165" i="1"/>
  <c r="D165" i="1" s="1"/>
  <c r="GA161" i="1"/>
  <c r="GB161" i="1"/>
  <c r="D161" i="1" s="1"/>
  <c r="F140" i="2"/>
  <c r="GA139" i="1"/>
  <c r="GB139" i="1"/>
  <c r="D139" i="1" s="1"/>
  <c r="D140" i="2" s="1"/>
  <c r="G141" i="2"/>
  <c r="AV140" i="2"/>
  <c r="AW140" i="2"/>
  <c r="G133" i="2"/>
  <c r="AV132" i="2"/>
  <c r="AW132" i="2"/>
  <c r="F132" i="2"/>
  <c r="GA131" i="1"/>
  <c r="GB131" i="1"/>
  <c r="D131" i="1" s="1"/>
  <c r="D132" i="2" s="1"/>
  <c r="GA123" i="1"/>
  <c r="GB123" i="1"/>
  <c r="D123" i="1" s="1"/>
  <c r="D124" i="2" s="1"/>
  <c r="G125" i="2"/>
  <c r="AV124" i="2"/>
  <c r="AW124" i="2"/>
  <c r="F124" i="2"/>
  <c r="GB179" i="1"/>
  <c r="D179" i="1" s="1"/>
  <c r="GA179" i="1"/>
  <c r="GB175" i="1"/>
  <c r="D175" i="1" s="1"/>
  <c r="GA175" i="1"/>
  <c r="GB171" i="1"/>
  <c r="D171" i="1" s="1"/>
  <c r="GA171" i="1"/>
  <c r="GB154" i="1"/>
  <c r="D154" i="1" s="1"/>
  <c r="GA154" i="1"/>
  <c r="GB150" i="1"/>
  <c r="D150" i="1" s="1"/>
  <c r="GA150" i="1"/>
  <c r="G144" i="2"/>
  <c r="AV143" i="2"/>
  <c r="AW143" i="2"/>
  <c r="F143" i="2"/>
  <c r="GA142" i="1"/>
  <c r="GB142" i="1"/>
  <c r="D142" i="1" s="1"/>
  <c r="D143" i="2" s="1"/>
  <c r="GA134" i="1"/>
  <c r="GB134" i="1"/>
  <c r="D134" i="1" s="1"/>
  <c r="D135" i="2" s="1"/>
  <c r="G136" i="2"/>
  <c r="AV135" i="2"/>
  <c r="AW135" i="2"/>
  <c r="F135" i="2"/>
  <c r="GA126" i="1"/>
  <c r="GB126" i="1"/>
  <c r="D126" i="1" s="1"/>
  <c r="D127" i="2" s="1"/>
  <c r="G128" i="2"/>
  <c r="AV127" i="2"/>
  <c r="AW127" i="2"/>
  <c r="F127" i="2"/>
  <c r="AT120" i="2"/>
  <c r="AU120" i="2"/>
  <c r="GB189" i="1"/>
  <c r="D189" i="1" s="1"/>
  <c r="GA189" i="1"/>
  <c r="GB185" i="1"/>
  <c r="D185" i="1" s="1"/>
  <c r="GA185" i="1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F146" i="2"/>
  <c r="GA145" i="1"/>
  <c r="GB145" i="1"/>
  <c r="D145" i="1" s="1"/>
  <c r="D146" i="2" s="1"/>
  <c r="G147" i="2"/>
  <c r="AV146" i="2"/>
  <c r="AW146" i="2"/>
  <c r="F138" i="2"/>
  <c r="GA137" i="1"/>
  <c r="GB137" i="1"/>
  <c r="D137" i="1" s="1"/>
  <c r="D138" i="2" s="1"/>
  <c r="G139" i="2"/>
  <c r="AV138" i="2"/>
  <c r="AW138" i="2"/>
  <c r="G131" i="2"/>
  <c r="AV130" i="2"/>
  <c r="AW130" i="2"/>
  <c r="F130" i="2"/>
  <c r="GA129" i="1"/>
  <c r="GB129" i="1"/>
  <c r="D129" i="1" s="1"/>
  <c r="D130" i="2" s="1"/>
  <c r="GA121" i="1"/>
  <c r="GB121" i="1"/>
  <c r="D121" i="1" s="1"/>
  <c r="D122" i="2" s="1"/>
  <c r="G123" i="2"/>
  <c r="AV122" i="2"/>
  <c r="AW122" i="2"/>
  <c r="F122" i="2"/>
  <c r="AV115" i="2"/>
  <c r="AW115" i="2"/>
  <c r="F115" i="2"/>
  <c r="GB114" i="1"/>
  <c r="D114" i="1" s="1"/>
  <c r="D115" i="2" s="1"/>
  <c r="GA114" i="1"/>
  <c r="G116" i="2"/>
  <c r="AT84" i="2"/>
  <c r="AU84" i="2"/>
  <c r="AU60" i="2"/>
  <c r="AT60" i="2"/>
  <c r="AT36" i="2"/>
  <c r="AU36" i="2"/>
  <c r="AT12" i="2"/>
  <c r="AU12" i="2"/>
  <c r="G111" i="2"/>
  <c r="AV110" i="2"/>
  <c r="AW110" i="2"/>
  <c r="F110" i="2"/>
  <c r="GA109" i="1"/>
  <c r="GB109" i="1"/>
  <c r="D109" i="1" s="1"/>
  <c r="D110" i="2" s="1"/>
  <c r="F102" i="2"/>
  <c r="GA101" i="1"/>
  <c r="GB101" i="1"/>
  <c r="D101" i="1" s="1"/>
  <c r="D102" i="2" s="1"/>
  <c r="G103" i="2"/>
  <c r="AV102" i="2"/>
  <c r="AW102" i="2"/>
  <c r="AV94" i="2"/>
  <c r="AW94" i="2"/>
  <c r="GA93" i="1"/>
  <c r="GB93" i="1"/>
  <c r="D93" i="1" s="1"/>
  <c r="D94" i="2" s="1"/>
  <c r="F94" i="2"/>
  <c r="G95" i="2"/>
  <c r="AT87" i="2"/>
  <c r="AU87" i="2"/>
  <c r="GA85" i="1"/>
  <c r="GB85" i="1"/>
  <c r="D85" i="1" s="1"/>
  <c r="D86" i="2" s="1"/>
  <c r="AV86" i="2"/>
  <c r="AW86" i="2"/>
  <c r="F86" i="2"/>
  <c r="G87" i="2"/>
  <c r="AT79" i="2"/>
  <c r="AU79" i="2"/>
  <c r="G79" i="2"/>
  <c r="AV78" i="2"/>
  <c r="AW78" i="2"/>
  <c r="F78" i="2"/>
  <c r="GA77" i="1"/>
  <c r="GB77" i="1"/>
  <c r="D77" i="1" s="1"/>
  <c r="D78" i="2" s="1"/>
  <c r="AT71" i="2"/>
  <c r="AU71" i="2"/>
  <c r="G71" i="2"/>
  <c r="AV70" i="2"/>
  <c r="AW70" i="2"/>
  <c r="F70" i="2"/>
  <c r="GA69" i="1"/>
  <c r="GB69" i="1"/>
  <c r="D69" i="1" s="1"/>
  <c r="D70" i="2" s="1"/>
  <c r="AT63" i="2"/>
  <c r="AU63" i="2"/>
  <c r="G63" i="2"/>
  <c r="AV62" i="2"/>
  <c r="AW62" i="2"/>
  <c r="F62" i="2"/>
  <c r="GA61" i="1"/>
  <c r="GB61" i="1"/>
  <c r="D61" i="1" s="1"/>
  <c r="D62" i="2" s="1"/>
  <c r="AT55" i="2"/>
  <c r="AU55" i="2"/>
  <c r="G55" i="2"/>
  <c r="AV54" i="2"/>
  <c r="AW54" i="2"/>
  <c r="F54" i="2"/>
  <c r="GA53" i="1"/>
  <c r="GB53" i="1"/>
  <c r="D53" i="1" s="1"/>
  <c r="D54" i="2" s="1"/>
  <c r="AT47" i="2"/>
  <c r="AU47" i="2"/>
  <c r="G47" i="2"/>
  <c r="AV46" i="2"/>
  <c r="AW46" i="2"/>
  <c r="F46" i="2"/>
  <c r="GA45" i="1"/>
  <c r="GB45" i="1"/>
  <c r="D45" i="1" s="1"/>
  <c r="D46" i="2" s="1"/>
  <c r="AT39" i="2"/>
  <c r="AU39" i="2"/>
  <c r="G39" i="2"/>
  <c r="AV38" i="2"/>
  <c r="AW38" i="2"/>
  <c r="F38" i="2"/>
  <c r="GA37" i="1"/>
  <c r="GB37" i="1"/>
  <c r="D37" i="1" s="1"/>
  <c r="D38" i="2" s="1"/>
  <c r="AT31" i="2"/>
  <c r="AU31" i="2"/>
  <c r="AV30" i="2"/>
  <c r="AW30" i="2"/>
  <c r="F30" i="2"/>
  <c r="GA29" i="1"/>
  <c r="GB29" i="1"/>
  <c r="D29" i="1" s="1"/>
  <c r="D30" i="2" s="1"/>
  <c r="G31" i="2"/>
  <c r="AT23" i="2"/>
  <c r="AU23" i="2"/>
  <c r="AV22" i="2"/>
  <c r="AW22" i="2"/>
  <c r="F22" i="2"/>
  <c r="GA21" i="1"/>
  <c r="GB21" i="1"/>
  <c r="D21" i="1" s="1"/>
  <c r="D22" i="2" s="1"/>
  <c r="G23" i="2"/>
  <c r="AT15" i="2"/>
  <c r="AU15" i="2"/>
  <c r="F14" i="2"/>
  <c r="GA13" i="1"/>
  <c r="GB13" i="1"/>
  <c r="D13" i="1" s="1"/>
  <c r="D14" i="2" s="1"/>
  <c r="AV14" i="2"/>
  <c r="AW14" i="2"/>
  <c r="G15" i="2"/>
  <c r="G7" i="2"/>
  <c r="AV6" i="2"/>
  <c r="AW6" i="2"/>
  <c r="F6" i="2"/>
  <c r="GA5" i="1"/>
  <c r="GB5" i="1"/>
  <c r="D5" i="1" s="1"/>
  <c r="D6" i="2" s="1"/>
  <c r="AT114" i="2"/>
  <c r="AU114" i="2"/>
  <c r="GA112" i="1"/>
  <c r="GB112" i="1"/>
  <c r="D112" i="1" s="1"/>
  <c r="D113" i="2" s="1"/>
  <c r="G114" i="2"/>
  <c r="AV113" i="2"/>
  <c r="AW113" i="2"/>
  <c r="F113" i="2"/>
  <c r="AT106" i="2"/>
  <c r="AU106" i="2"/>
  <c r="G106" i="2"/>
  <c r="AV105" i="2"/>
  <c r="AW105" i="2"/>
  <c r="F105" i="2"/>
  <c r="GA104" i="1"/>
  <c r="GB104" i="1"/>
  <c r="D104" i="1" s="1"/>
  <c r="D105" i="2" s="1"/>
  <c r="AT98" i="2"/>
  <c r="AU98" i="2"/>
  <c r="G98" i="2"/>
  <c r="AV97" i="2"/>
  <c r="AW97" i="2"/>
  <c r="F97" i="2"/>
  <c r="GA96" i="1"/>
  <c r="GB96" i="1"/>
  <c r="D96" i="1" s="1"/>
  <c r="D97" i="2" s="1"/>
  <c r="AT90" i="2"/>
  <c r="AU90" i="2"/>
  <c r="G90" i="2"/>
  <c r="AV89" i="2"/>
  <c r="AW89" i="2"/>
  <c r="F89" i="2"/>
  <c r="GA88" i="1"/>
  <c r="GB88" i="1"/>
  <c r="D88" i="1" s="1"/>
  <c r="D89" i="2" s="1"/>
  <c r="AT82" i="2"/>
  <c r="AU82" i="2"/>
  <c r="GA80" i="1"/>
  <c r="GB80" i="1"/>
  <c r="D80" i="1" s="1"/>
  <c r="D81" i="2" s="1"/>
  <c r="G82" i="2"/>
  <c r="AV81" i="2"/>
  <c r="AW81" i="2"/>
  <c r="F81" i="2"/>
  <c r="AT74" i="2"/>
  <c r="AU74" i="2"/>
  <c r="GA72" i="1"/>
  <c r="GB72" i="1"/>
  <c r="D72" i="1" s="1"/>
  <c r="D73" i="2" s="1"/>
  <c r="G74" i="2"/>
  <c r="AV73" i="2"/>
  <c r="AW73" i="2"/>
  <c r="F73" i="2"/>
  <c r="AT66" i="2"/>
  <c r="AU66" i="2"/>
  <c r="GA64" i="1"/>
  <c r="GB64" i="1"/>
  <c r="D64" i="1" s="1"/>
  <c r="D65" i="2" s="1"/>
  <c r="G66" i="2"/>
  <c r="AV65" i="2"/>
  <c r="AW65" i="2"/>
  <c r="F65" i="2"/>
  <c r="AT58" i="2"/>
  <c r="AU58" i="2"/>
  <c r="GA56" i="1"/>
  <c r="GB56" i="1"/>
  <c r="D56" i="1" s="1"/>
  <c r="D57" i="2" s="1"/>
  <c r="G58" i="2"/>
  <c r="AV57" i="2"/>
  <c r="AW57" i="2"/>
  <c r="F57" i="2"/>
  <c r="AT50" i="2"/>
  <c r="AU50" i="2"/>
  <c r="GA48" i="1"/>
  <c r="GB48" i="1"/>
  <c r="D48" i="1" s="1"/>
  <c r="D49" i="2" s="1"/>
  <c r="G50" i="2"/>
  <c r="AV49" i="2"/>
  <c r="AW49" i="2"/>
  <c r="F49" i="2"/>
  <c r="AT42" i="2"/>
  <c r="AU42" i="2"/>
  <c r="GA40" i="1"/>
  <c r="GB40" i="1"/>
  <c r="D40" i="1" s="1"/>
  <c r="D41" i="2" s="1"/>
  <c r="G42" i="2"/>
  <c r="AV41" i="2"/>
  <c r="AW41" i="2"/>
  <c r="F41" i="2"/>
  <c r="AT34" i="2"/>
  <c r="AU34" i="2"/>
  <c r="GA32" i="1"/>
  <c r="GB32" i="1"/>
  <c r="D32" i="1" s="1"/>
  <c r="D33" i="2" s="1"/>
  <c r="G34" i="2"/>
  <c r="AV33" i="2"/>
  <c r="AW33" i="2"/>
  <c r="F33" i="2"/>
  <c r="AT26" i="2"/>
  <c r="AU26" i="2"/>
  <c r="GA24" i="1"/>
  <c r="GB24" i="1"/>
  <c r="D24" i="1" s="1"/>
  <c r="D25" i="2" s="1"/>
  <c r="G26" i="2"/>
  <c r="AV25" i="2"/>
  <c r="AW25" i="2"/>
  <c r="F25" i="2"/>
  <c r="AT18" i="2"/>
  <c r="AU18" i="2"/>
  <c r="GA16" i="1"/>
  <c r="GB16" i="1"/>
  <c r="D16" i="1" s="1"/>
  <c r="D17" i="2" s="1"/>
  <c r="G18" i="2"/>
  <c r="AV17" i="2"/>
  <c r="AW17" i="2"/>
  <c r="F17" i="2"/>
  <c r="AT10" i="2"/>
  <c r="AU10" i="2"/>
  <c r="GA8" i="1"/>
  <c r="GB8" i="1"/>
  <c r="D8" i="1" s="1"/>
  <c r="D9" i="2" s="1"/>
  <c r="G10" i="2"/>
  <c r="AV9" i="2"/>
  <c r="AW9" i="2"/>
  <c r="F9" i="2"/>
  <c r="AT117" i="2"/>
  <c r="AU117" i="2"/>
  <c r="GA115" i="1"/>
  <c r="GB115" i="1"/>
  <c r="D115" i="1" s="1"/>
  <c r="D116" i="2" s="1"/>
  <c r="G117" i="2"/>
  <c r="AV116" i="2"/>
  <c r="AW116" i="2"/>
  <c r="F116" i="2"/>
  <c r="AT109" i="2"/>
  <c r="AU109" i="2"/>
  <c r="AV108" i="2"/>
  <c r="AW108" i="2"/>
  <c r="F108" i="2"/>
  <c r="GA107" i="1"/>
  <c r="GB107" i="1"/>
  <c r="D107" i="1" s="1"/>
  <c r="D108" i="2" s="1"/>
  <c r="G109" i="2"/>
  <c r="AT101" i="2"/>
  <c r="AU101" i="2"/>
  <c r="F100" i="2"/>
  <c r="GA99" i="1"/>
  <c r="GB99" i="1"/>
  <c r="D99" i="1" s="1"/>
  <c r="D100" i="2" s="1"/>
  <c r="G101" i="2"/>
  <c r="AV100" i="2"/>
  <c r="AW100" i="2"/>
  <c r="AT93" i="2"/>
  <c r="AU93" i="2"/>
  <c r="GA91" i="1"/>
  <c r="GB91" i="1"/>
  <c r="D91" i="1" s="1"/>
  <c r="D92" i="2" s="1"/>
  <c r="AV92" i="2"/>
  <c r="AW92" i="2"/>
  <c r="F92" i="2"/>
  <c r="G93" i="2"/>
  <c r="AT85" i="2"/>
  <c r="AU85" i="2"/>
  <c r="GA83" i="1"/>
  <c r="GB83" i="1"/>
  <c r="D83" i="1" s="1"/>
  <c r="D84" i="2" s="1"/>
  <c r="AV84" i="2"/>
  <c r="AW84" i="2"/>
  <c r="F84" i="2"/>
  <c r="G85" i="2"/>
  <c r="AT77" i="2"/>
  <c r="AU77" i="2"/>
  <c r="G77" i="2"/>
  <c r="AV76" i="2"/>
  <c r="AW76" i="2"/>
  <c r="F76" i="2"/>
  <c r="GA75" i="1"/>
  <c r="GB75" i="1"/>
  <c r="D75" i="1" s="1"/>
  <c r="D76" i="2" s="1"/>
  <c r="AT69" i="2"/>
  <c r="AU69" i="2"/>
  <c r="G69" i="2"/>
  <c r="AV68" i="2"/>
  <c r="AW68" i="2"/>
  <c r="F68" i="2"/>
  <c r="GA67" i="1"/>
  <c r="GB67" i="1"/>
  <c r="D67" i="1" s="1"/>
  <c r="D68" i="2" s="1"/>
  <c r="AT61" i="2"/>
  <c r="AU61" i="2"/>
  <c r="G61" i="2"/>
  <c r="AV60" i="2"/>
  <c r="AW60" i="2"/>
  <c r="GA59" i="1"/>
  <c r="GB59" i="1"/>
  <c r="D59" i="1" s="1"/>
  <c r="D60" i="2" s="1"/>
  <c r="F60" i="2"/>
  <c r="AT53" i="2"/>
  <c r="AU53" i="2"/>
  <c r="G53" i="2"/>
  <c r="AV52" i="2"/>
  <c r="AW52" i="2"/>
  <c r="F52" i="2"/>
  <c r="GA51" i="1"/>
  <c r="GB51" i="1"/>
  <c r="D51" i="1" s="1"/>
  <c r="D52" i="2" s="1"/>
  <c r="AT45" i="2"/>
  <c r="AU45" i="2"/>
  <c r="G45" i="2"/>
  <c r="AV44" i="2"/>
  <c r="AW44" i="2"/>
  <c r="F44" i="2"/>
  <c r="GA43" i="1"/>
  <c r="GB43" i="1"/>
  <c r="D43" i="1" s="1"/>
  <c r="D44" i="2" s="1"/>
  <c r="AT37" i="2"/>
  <c r="AU37" i="2"/>
  <c r="G37" i="2"/>
  <c r="AV36" i="2"/>
  <c r="AW36" i="2"/>
  <c r="F36" i="2"/>
  <c r="GA35" i="1"/>
  <c r="GB35" i="1"/>
  <c r="D35" i="1" s="1"/>
  <c r="D36" i="2" s="1"/>
  <c r="AT29" i="2"/>
  <c r="AU29" i="2"/>
  <c r="AV28" i="2"/>
  <c r="AW28" i="2"/>
  <c r="F28" i="2"/>
  <c r="GA27" i="1"/>
  <c r="GB27" i="1"/>
  <c r="D27" i="1" s="1"/>
  <c r="D28" i="2" s="1"/>
  <c r="G29" i="2"/>
  <c r="AT21" i="2"/>
  <c r="AU21" i="2"/>
  <c r="AV20" i="2"/>
  <c r="AW20" i="2"/>
  <c r="F20" i="2"/>
  <c r="GA19" i="1"/>
  <c r="GB19" i="1"/>
  <c r="D19" i="1" s="1"/>
  <c r="D20" i="2" s="1"/>
  <c r="G21" i="2"/>
  <c r="AT13" i="2"/>
  <c r="AU13" i="2"/>
  <c r="G13" i="2"/>
  <c r="AV12" i="2"/>
  <c r="AW12" i="2"/>
  <c r="F12" i="2"/>
  <c r="GA11" i="1"/>
  <c r="GB11" i="1"/>
  <c r="D11" i="1" s="1"/>
  <c r="D12" i="2" s="1"/>
  <c r="G5" i="2"/>
  <c r="AV4" i="2"/>
  <c r="AW4" i="2"/>
  <c r="GA3" i="1"/>
  <c r="GB3" i="1"/>
  <c r="D3" i="1" s="1"/>
  <c r="D4" i="2" s="1"/>
  <c r="AT88" i="2"/>
  <c r="AU88" i="2"/>
  <c r="G88" i="2"/>
  <c r="AV87" i="2"/>
  <c r="AW87" i="2"/>
  <c r="F87" i="2"/>
  <c r="GA86" i="1"/>
  <c r="GB86" i="1"/>
  <c r="D86" i="1" s="1"/>
  <c r="D87" i="2" s="1"/>
  <c r="AT80" i="2"/>
  <c r="AU80" i="2"/>
  <c r="GA78" i="1"/>
  <c r="GB78" i="1"/>
  <c r="D78" i="1" s="1"/>
  <c r="D79" i="2" s="1"/>
  <c r="G80" i="2"/>
  <c r="AV79" i="2"/>
  <c r="AW79" i="2"/>
  <c r="F79" i="2"/>
  <c r="AT72" i="2"/>
  <c r="AU72" i="2"/>
  <c r="GA70" i="1"/>
  <c r="GB70" i="1"/>
  <c r="D70" i="1" s="1"/>
  <c r="D71" i="2" s="1"/>
  <c r="G72" i="2"/>
  <c r="AV71" i="2"/>
  <c r="AW71" i="2"/>
  <c r="F71" i="2"/>
  <c r="AU64" i="2"/>
  <c r="AT64" i="2"/>
  <c r="GA62" i="1"/>
  <c r="GB62" i="1"/>
  <c r="D62" i="1" s="1"/>
  <c r="D63" i="2" s="1"/>
  <c r="G64" i="2"/>
  <c r="AW63" i="2"/>
  <c r="AV63" i="2"/>
  <c r="F63" i="2"/>
  <c r="AT56" i="2"/>
  <c r="AU56" i="2"/>
  <c r="GA54" i="1"/>
  <c r="GB54" i="1"/>
  <c r="D54" i="1" s="1"/>
  <c r="D55" i="2" s="1"/>
  <c r="G56" i="2"/>
  <c r="AV55" i="2"/>
  <c r="AW55" i="2"/>
  <c r="F55" i="2"/>
  <c r="AT48" i="2"/>
  <c r="AU48" i="2"/>
  <c r="GA46" i="1"/>
  <c r="GB46" i="1"/>
  <c r="D46" i="1" s="1"/>
  <c r="D47" i="2" s="1"/>
  <c r="G48" i="2"/>
  <c r="AV47" i="2"/>
  <c r="AW47" i="2"/>
  <c r="F47" i="2"/>
  <c r="AT40" i="2"/>
  <c r="AU40" i="2"/>
  <c r="GA38" i="1"/>
  <c r="GB38" i="1"/>
  <c r="D38" i="1" s="1"/>
  <c r="D39" i="2" s="1"/>
  <c r="G40" i="2"/>
  <c r="AV39" i="2"/>
  <c r="AW39" i="2"/>
  <c r="F39" i="2"/>
  <c r="AT32" i="2"/>
  <c r="AU32" i="2"/>
  <c r="GA30" i="1"/>
  <c r="GB30" i="1"/>
  <c r="D30" i="1" s="1"/>
  <c r="D31" i="2" s="1"/>
  <c r="G32" i="2"/>
  <c r="AV31" i="2"/>
  <c r="AW31" i="2"/>
  <c r="F31" i="2"/>
  <c r="AT24" i="2"/>
  <c r="AU24" i="2"/>
  <c r="GA22" i="1"/>
  <c r="GB22" i="1"/>
  <c r="D22" i="1" s="1"/>
  <c r="D23" i="2" s="1"/>
  <c r="G24" i="2"/>
  <c r="AV23" i="2"/>
  <c r="AW23" i="2"/>
  <c r="F23" i="2"/>
  <c r="AT16" i="2"/>
  <c r="AU16" i="2"/>
  <c r="F15" i="2"/>
  <c r="GA14" i="1"/>
  <c r="GB14" i="1"/>
  <c r="D14" i="1" s="1"/>
  <c r="AV15" i="2"/>
  <c r="AW15" i="2"/>
  <c r="G16" i="2"/>
  <c r="GA6" i="1"/>
  <c r="GB6" i="1"/>
  <c r="D6" i="1" s="1"/>
  <c r="D7" i="2" s="1"/>
  <c r="G8" i="2"/>
  <c r="AV7" i="2"/>
  <c r="AW7" i="2"/>
  <c r="F7" i="2"/>
  <c r="AV114" i="2"/>
  <c r="AW114" i="2"/>
  <c r="G115" i="2"/>
  <c r="F114" i="2"/>
  <c r="GA113" i="1"/>
  <c r="GB113" i="1"/>
  <c r="D113" i="1" s="1"/>
  <c r="D114" i="2" s="1"/>
  <c r="AV106" i="2"/>
  <c r="AW106" i="2"/>
  <c r="GA105" i="1"/>
  <c r="GB105" i="1"/>
  <c r="D105" i="1" s="1"/>
  <c r="D106" i="2" s="1"/>
  <c r="F106" i="2"/>
  <c r="G107" i="2"/>
  <c r="F98" i="2"/>
  <c r="GA97" i="1"/>
  <c r="GB97" i="1"/>
  <c r="D97" i="1" s="1"/>
  <c r="D98" i="2" s="1"/>
  <c r="G99" i="2"/>
  <c r="AV98" i="2"/>
  <c r="AW98" i="2"/>
  <c r="GA89" i="1"/>
  <c r="GB89" i="1"/>
  <c r="D89" i="1" s="1"/>
  <c r="D90" i="2" s="1"/>
  <c r="AV90" i="2"/>
  <c r="AW90" i="2"/>
  <c r="F90" i="2"/>
  <c r="G91" i="2"/>
  <c r="AV82" i="2"/>
  <c r="AW82" i="2"/>
  <c r="G83" i="2"/>
  <c r="F82" i="2"/>
  <c r="GA81" i="1"/>
  <c r="GB81" i="1"/>
  <c r="D81" i="1" s="1"/>
  <c r="D82" i="2" s="1"/>
  <c r="G75" i="2"/>
  <c r="AV74" i="2"/>
  <c r="AW74" i="2"/>
  <c r="F74" i="2"/>
  <c r="GA73" i="1"/>
  <c r="GB73" i="1"/>
  <c r="D73" i="1" s="1"/>
  <c r="D74" i="2" s="1"/>
  <c r="G67" i="2"/>
  <c r="AW66" i="2"/>
  <c r="AV66" i="2"/>
  <c r="F66" i="2"/>
  <c r="GA65" i="1"/>
  <c r="GB65" i="1"/>
  <c r="D65" i="1" s="1"/>
  <c r="D66" i="2" s="1"/>
  <c r="G59" i="2"/>
  <c r="AV58" i="2"/>
  <c r="AW58" i="2"/>
  <c r="F58" i="2"/>
  <c r="GA57" i="1"/>
  <c r="GB57" i="1"/>
  <c r="D57" i="1" s="1"/>
  <c r="D58" i="2" s="1"/>
  <c r="G51" i="2"/>
  <c r="AV50" i="2"/>
  <c r="AW50" i="2"/>
  <c r="F50" i="2"/>
  <c r="GA49" i="1"/>
  <c r="GB49" i="1"/>
  <c r="D49" i="1" s="1"/>
  <c r="D50" i="2" s="1"/>
  <c r="G43" i="2"/>
  <c r="AV42" i="2"/>
  <c r="AW42" i="2"/>
  <c r="F42" i="2"/>
  <c r="GA41" i="1"/>
  <c r="GB41" i="1"/>
  <c r="D41" i="1" s="1"/>
  <c r="D42" i="2" s="1"/>
  <c r="AV34" i="2"/>
  <c r="AW34" i="2"/>
  <c r="F34" i="2"/>
  <c r="GA33" i="1"/>
  <c r="GB33" i="1"/>
  <c r="D33" i="1" s="1"/>
  <c r="D34" i="2" s="1"/>
  <c r="G35" i="2"/>
  <c r="AV26" i="2"/>
  <c r="AW26" i="2"/>
  <c r="F26" i="2"/>
  <c r="GA25" i="1"/>
  <c r="GB25" i="1"/>
  <c r="D25" i="1" s="1"/>
  <c r="D26" i="2" s="1"/>
  <c r="G27" i="2"/>
  <c r="AV18" i="2"/>
  <c r="AW18" i="2"/>
  <c r="F18" i="2"/>
  <c r="GA17" i="1"/>
  <c r="GB17" i="1"/>
  <c r="D17" i="1" s="1"/>
  <c r="D18" i="2" s="1"/>
  <c r="G19" i="2"/>
  <c r="G11" i="2"/>
  <c r="AV10" i="2"/>
  <c r="AW10" i="2"/>
  <c r="F10" i="2"/>
  <c r="GA9" i="1"/>
  <c r="GB9" i="1"/>
  <c r="D9" i="1" s="1"/>
  <c r="D10" i="2" s="1"/>
  <c r="AV117" i="2"/>
  <c r="AW117" i="2"/>
  <c r="F117" i="2"/>
  <c r="GA116" i="1"/>
  <c r="GB116" i="1"/>
  <c r="D116" i="1" s="1"/>
  <c r="D117" i="2" s="1"/>
  <c r="G118" i="2"/>
  <c r="GA108" i="1"/>
  <c r="GB108" i="1"/>
  <c r="D108" i="1" s="1"/>
  <c r="D109" i="2" s="1"/>
  <c r="G110" i="2"/>
  <c r="AV109" i="2"/>
  <c r="AW109" i="2"/>
  <c r="F109" i="2"/>
  <c r="G102" i="2"/>
  <c r="AV101" i="2"/>
  <c r="AW101" i="2"/>
  <c r="F101" i="2"/>
  <c r="GA100" i="1"/>
  <c r="GB100" i="1"/>
  <c r="D100" i="1" s="1"/>
  <c r="D101" i="2" s="1"/>
  <c r="G94" i="2"/>
  <c r="AV93" i="2"/>
  <c r="AW93" i="2"/>
  <c r="F93" i="2"/>
  <c r="GA92" i="1"/>
  <c r="GB92" i="1"/>
  <c r="D92" i="1" s="1"/>
  <c r="D93" i="2" s="1"/>
  <c r="G86" i="2"/>
  <c r="AV85" i="2"/>
  <c r="AW85" i="2"/>
  <c r="F85" i="2"/>
  <c r="GA84" i="1"/>
  <c r="GB84" i="1"/>
  <c r="D84" i="1" s="1"/>
  <c r="D85" i="2" s="1"/>
  <c r="GA76" i="1"/>
  <c r="GB76" i="1"/>
  <c r="D76" i="1" s="1"/>
  <c r="D77" i="2" s="1"/>
  <c r="G78" i="2"/>
  <c r="AV77" i="2"/>
  <c r="AW77" i="2"/>
  <c r="F77" i="2"/>
  <c r="GA68" i="1"/>
  <c r="GB68" i="1"/>
  <c r="D68" i="1" s="1"/>
  <c r="D69" i="2" s="1"/>
  <c r="G70" i="2"/>
  <c r="AV69" i="2"/>
  <c r="AW69" i="2"/>
  <c r="F69" i="2"/>
  <c r="GA60" i="1"/>
  <c r="GB60" i="1"/>
  <c r="D60" i="1" s="1"/>
  <c r="D61" i="2" s="1"/>
  <c r="G62" i="2"/>
  <c r="AV61" i="2"/>
  <c r="AW61" i="2"/>
  <c r="F61" i="2"/>
  <c r="GA52" i="1"/>
  <c r="GB52" i="1"/>
  <c r="D52" i="1" s="1"/>
  <c r="D53" i="2" s="1"/>
  <c r="G54" i="2"/>
  <c r="AV53" i="2"/>
  <c r="AW53" i="2"/>
  <c r="F53" i="2"/>
  <c r="GA44" i="1"/>
  <c r="GB44" i="1"/>
  <c r="D44" i="1" s="1"/>
  <c r="D45" i="2" s="1"/>
  <c r="G46" i="2"/>
  <c r="AV45" i="2"/>
  <c r="AW45" i="2"/>
  <c r="F45" i="2"/>
  <c r="GA36" i="1"/>
  <c r="GB36" i="1"/>
  <c r="D36" i="1" s="1"/>
  <c r="D37" i="2" s="1"/>
  <c r="G38" i="2"/>
  <c r="AV37" i="2"/>
  <c r="AW37" i="2"/>
  <c r="F37" i="2"/>
  <c r="GA28" i="1"/>
  <c r="GB28" i="1"/>
  <c r="D28" i="1" s="1"/>
  <c r="D29" i="2" s="1"/>
  <c r="G30" i="2"/>
  <c r="AV29" i="2"/>
  <c r="AW29" i="2"/>
  <c r="F29" i="2"/>
  <c r="GA20" i="1"/>
  <c r="GB20" i="1"/>
  <c r="D20" i="1" s="1"/>
  <c r="D21" i="2" s="1"/>
  <c r="G22" i="2"/>
  <c r="AV21" i="2"/>
  <c r="AW21" i="2"/>
  <c r="F21" i="2"/>
  <c r="GA12" i="1"/>
  <c r="GB12" i="1"/>
  <c r="D12" i="1" s="1"/>
  <c r="D13" i="2" s="1"/>
  <c r="AV13" i="2"/>
  <c r="AW13" i="2"/>
  <c r="G14" i="2"/>
  <c r="F13" i="2"/>
  <c r="GA4" i="1"/>
  <c r="GB4" i="1"/>
  <c r="D4" i="1" s="1"/>
  <c r="D5" i="2" s="1"/>
  <c r="G6" i="2"/>
  <c r="AV5" i="2"/>
  <c r="AW5" i="2"/>
  <c r="F5" i="2"/>
  <c r="GA119" i="1"/>
  <c r="GB119" i="1"/>
  <c r="D119" i="1" s="1"/>
  <c r="D120" i="2" s="1"/>
  <c r="G121" i="2"/>
  <c r="AV120" i="2"/>
  <c r="AW120" i="2"/>
  <c r="F120" i="2"/>
  <c r="G113" i="2"/>
  <c r="AV112" i="2"/>
  <c r="AW112" i="2"/>
  <c r="F112" i="2"/>
  <c r="GA111" i="1"/>
  <c r="GB111" i="1"/>
  <c r="D111" i="1" s="1"/>
  <c r="D112" i="2" s="1"/>
  <c r="GA103" i="1"/>
  <c r="GB103" i="1"/>
  <c r="D103" i="1" s="1"/>
  <c r="D104" i="2" s="1"/>
  <c r="F104" i="2"/>
  <c r="AV104" i="2"/>
  <c r="AW104" i="2"/>
  <c r="G105" i="2"/>
  <c r="F96" i="2"/>
  <c r="GA95" i="1"/>
  <c r="GB95" i="1"/>
  <c r="D95" i="1" s="1"/>
  <c r="D96" i="2" s="1"/>
  <c r="G97" i="2"/>
  <c r="AV96" i="2"/>
  <c r="AW96" i="2"/>
  <c r="GA87" i="1"/>
  <c r="GB87" i="1"/>
  <c r="D87" i="1" s="1"/>
  <c r="D88" i="2" s="1"/>
  <c r="AV88" i="2"/>
  <c r="AW88" i="2"/>
  <c r="F88" i="2"/>
  <c r="G89" i="2"/>
  <c r="G81" i="2"/>
  <c r="AV80" i="2"/>
  <c r="AW80" i="2"/>
  <c r="F80" i="2"/>
  <c r="GA79" i="1"/>
  <c r="GB79" i="1"/>
  <c r="D79" i="1" s="1"/>
  <c r="D80" i="2" s="1"/>
  <c r="G73" i="2"/>
  <c r="AV72" i="2"/>
  <c r="AW72" i="2"/>
  <c r="F72" i="2"/>
  <c r="GA71" i="1"/>
  <c r="GB71" i="1"/>
  <c r="D71" i="1" s="1"/>
  <c r="D72" i="2" s="1"/>
  <c r="G65" i="2"/>
  <c r="AV64" i="2"/>
  <c r="AW64" i="2"/>
  <c r="F64" i="2"/>
  <c r="GA63" i="1"/>
  <c r="GB63" i="1"/>
  <c r="D63" i="1" s="1"/>
  <c r="D64" i="2" s="1"/>
  <c r="G57" i="2"/>
  <c r="AV56" i="2"/>
  <c r="AW56" i="2"/>
  <c r="F56" i="2"/>
  <c r="GA55" i="1"/>
  <c r="GB55" i="1"/>
  <c r="D55" i="1" s="1"/>
  <c r="D56" i="2" s="1"/>
  <c r="G49" i="2"/>
  <c r="AV48" i="2"/>
  <c r="AW48" i="2"/>
  <c r="F48" i="2"/>
  <c r="GA47" i="1"/>
  <c r="GB47" i="1"/>
  <c r="D47" i="1" s="1"/>
  <c r="D48" i="2" s="1"/>
  <c r="G41" i="2"/>
  <c r="AV40" i="2"/>
  <c r="AW40" i="2"/>
  <c r="F40" i="2"/>
  <c r="GA39" i="1"/>
  <c r="GB39" i="1"/>
  <c r="D39" i="1" s="1"/>
  <c r="D40" i="2" s="1"/>
  <c r="AV32" i="2"/>
  <c r="AW32" i="2"/>
  <c r="F32" i="2"/>
  <c r="GA31" i="1"/>
  <c r="GB31" i="1"/>
  <c r="D31" i="1" s="1"/>
  <c r="D32" i="2" s="1"/>
  <c r="G33" i="2"/>
  <c r="AV24" i="2"/>
  <c r="AW24" i="2"/>
  <c r="F24" i="2"/>
  <c r="GA23" i="1"/>
  <c r="GB23" i="1"/>
  <c r="D23" i="1" s="1"/>
  <c r="D24" i="2" s="1"/>
  <c r="G25" i="2"/>
  <c r="AV16" i="2"/>
  <c r="AW16" i="2"/>
  <c r="G17" i="2"/>
  <c r="F16" i="2"/>
  <c r="GA15" i="1"/>
  <c r="GB15" i="1"/>
  <c r="D15" i="1" s="1"/>
  <c r="D16" i="2" s="1"/>
  <c r="G9" i="2"/>
  <c r="AV8" i="2"/>
  <c r="AW8" i="2"/>
  <c r="F8" i="2"/>
  <c r="GA7" i="1"/>
  <c r="GB7" i="1"/>
  <c r="D7" i="1" s="1"/>
  <c r="D8" i="2" s="1"/>
  <c r="N4" i="13"/>
  <c r="O4" i="13"/>
  <c r="C231" i="2"/>
  <c r="C243" i="2"/>
  <c r="C207" i="2"/>
  <c r="C195" i="2"/>
  <c r="C219" i="2"/>
  <c r="C141" i="2"/>
  <c r="C133" i="2"/>
  <c r="C125" i="2"/>
  <c r="C111" i="2"/>
  <c r="C107" i="2"/>
  <c r="C103" i="2"/>
  <c r="C75" i="2"/>
  <c r="C51" i="2"/>
  <c r="C27" i="2"/>
  <c r="C183" i="2"/>
  <c r="C144" i="2"/>
  <c r="C136" i="2"/>
  <c r="C128" i="2"/>
  <c r="C99" i="2"/>
  <c r="C95" i="2"/>
  <c r="C91" i="2"/>
  <c r="C147" i="2"/>
  <c r="C139" i="2"/>
  <c r="C131" i="2"/>
  <c r="C123" i="2"/>
  <c r="C119" i="2"/>
  <c r="C118" i="2"/>
  <c r="C83" i="2"/>
  <c r="C59" i="2"/>
  <c r="C35" i="2"/>
  <c r="C11" i="2"/>
  <c r="C142" i="2"/>
  <c r="C134" i="2"/>
  <c r="C126" i="2"/>
  <c r="C171" i="2"/>
  <c r="C145" i="2"/>
  <c r="C137" i="2"/>
  <c r="C129" i="2"/>
  <c r="C121" i="2"/>
  <c r="C67" i="2"/>
  <c r="C43" i="2"/>
  <c r="C19" i="2"/>
  <c r="C140" i="2"/>
  <c r="C132" i="2"/>
  <c r="C124" i="2"/>
  <c r="C143" i="2"/>
  <c r="C135" i="2"/>
  <c r="C127" i="2"/>
  <c r="C159" i="2"/>
  <c r="C146" i="2"/>
  <c r="C138" i="2"/>
  <c r="C130" i="2"/>
  <c r="C122" i="2"/>
  <c r="C115" i="2"/>
  <c r="C54" i="2"/>
  <c r="C46" i="2"/>
  <c r="C38" i="2"/>
  <c r="C30" i="2"/>
  <c r="C22" i="2"/>
  <c r="C14" i="2"/>
  <c r="C6" i="2"/>
  <c r="C57" i="2"/>
  <c r="C49" i="2"/>
  <c r="C41" i="2"/>
  <c r="C33" i="2"/>
  <c r="C25" i="2"/>
  <c r="C17" i="2"/>
  <c r="C9" i="2"/>
  <c r="C68" i="2"/>
  <c r="C60" i="2"/>
  <c r="C52" i="2"/>
  <c r="C44" i="2"/>
  <c r="C36" i="2"/>
  <c r="C28" i="2"/>
  <c r="C20" i="2"/>
  <c r="C12" i="2"/>
  <c r="C4" i="2"/>
  <c r="C116" i="2"/>
  <c r="C108" i="2"/>
  <c r="C100" i="2"/>
  <c r="C92" i="2"/>
  <c r="C84" i="2"/>
  <c r="C76" i="2"/>
  <c r="C70" i="2"/>
  <c r="C71" i="2"/>
  <c r="C63" i="2"/>
  <c r="C55" i="2"/>
  <c r="C47" i="2"/>
  <c r="C39" i="2"/>
  <c r="C31" i="2"/>
  <c r="C23" i="2"/>
  <c r="C15" i="2"/>
  <c r="C7" i="2"/>
  <c r="C58" i="2"/>
  <c r="C50" i="2"/>
  <c r="C42" i="2"/>
  <c r="C34" i="2"/>
  <c r="C26" i="2"/>
  <c r="C18" i="2"/>
  <c r="C10" i="2"/>
  <c r="C87" i="2"/>
  <c r="C79" i="2"/>
  <c r="C62" i="2"/>
  <c r="C61" i="2"/>
  <c r="C53" i="2"/>
  <c r="C45" i="2"/>
  <c r="C37" i="2"/>
  <c r="C29" i="2"/>
  <c r="C21" i="2"/>
  <c r="C13" i="2"/>
  <c r="C5" i="2"/>
  <c r="C64" i="2"/>
  <c r="C56" i="2"/>
  <c r="C48" i="2"/>
  <c r="C40" i="2"/>
  <c r="C32" i="2"/>
  <c r="C24" i="2"/>
  <c r="C16" i="2"/>
  <c r="C8" i="2"/>
  <c r="C114" i="2"/>
  <c r="C110" i="2"/>
  <c r="C106" i="2"/>
  <c r="C102" i="2"/>
  <c r="C98" i="2"/>
  <c r="C94" i="2"/>
  <c r="C90" i="2"/>
  <c r="C86" i="2"/>
  <c r="C82" i="2"/>
  <c r="C78" i="2"/>
  <c r="C74" i="2"/>
  <c r="C65" i="2"/>
  <c r="L18" i="13"/>
  <c r="M33" i="13"/>
  <c r="M48" i="13" s="1"/>
  <c r="M63" i="13" s="1"/>
  <c r="Y9" i="13"/>
  <c r="D24" i="13"/>
  <c r="D39" i="13" s="1"/>
  <c r="D54" i="13" s="1"/>
  <c r="D69" i="13" s="1"/>
  <c r="D84" i="13" s="1"/>
  <c r="D99" i="13" s="1"/>
  <c r="D114" i="13" s="1"/>
  <c r="M1" i="13"/>
  <c r="Y12" i="13"/>
  <c r="D27" i="13"/>
  <c r="D42" i="13" s="1"/>
  <c r="D57" i="13" s="1"/>
  <c r="D72" i="13" s="1"/>
  <c r="D87" i="13" s="1"/>
  <c r="D102" i="13" s="1"/>
  <c r="D117" i="13" s="1"/>
  <c r="O33" i="13"/>
  <c r="O48" i="13" s="1"/>
  <c r="O63" i="13" s="1"/>
  <c r="AP3" i="13" l="1"/>
  <c r="M4" i="13"/>
  <c r="L1" i="13"/>
  <c r="O19" i="13"/>
  <c r="D15" i="2"/>
  <c r="L33" i="13"/>
  <c r="L48" i="13" s="1"/>
  <c r="L63" i="13" s="1"/>
  <c r="K18" i="13"/>
  <c r="AO3" i="13" l="1"/>
  <c r="L4" i="13"/>
  <c r="B13" i="10"/>
  <c r="B13" i="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K1" i="13"/>
  <c r="K33" i="13"/>
  <c r="K48" i="13" s="1"/>
  <c r="K63" i="13" s="1"/>
  <c r="J18" i="13"/>
  <c r="AN3" i="13" l="1"/>
  <c r="K4" i="13"/>
  <c r="J1" i="13"/>
  <c r="J13" i="3"/>
  <c r="C13" i="3"/>
  <c r="K13" i="3"/>
  <c r="B28" i="3"/>
  <c r="E13" i="3"/>
  <c r="M13" i="3"/>
  <c r="I13" i="3"/>
  <c r="B12" i="3"/>
  <c r="N13" i="3"/>
  <c r="D13" i="3"/>
  <c r="G13" i="3"/>
  <c r="H13" i="3"/>
  <c r="F13" i="3"/>
  <c r="L13" i="3"/>
  <c r="B12" i="10"/>
  <c r="C13" i="10"/>
  <c r="B28" i="10"/>
  <c r="I18" i="13"/>
  <c r="J33" i="13"/>
  <c r="J48" i="13" s="1"/>
  <c r="J63" i="13" s="1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AM3" i="13" l="1"/>
  <c r="J4" i="13"/>
  <c r="I33" i="13"/>
  <c r="I48" i="13" s="1"/>
  <c r="I63" i="13" s="1"/>
  <c r="H18" i="13"/>
  <c r="D13" i="10"/>
  <c r="C28" i="3"/>
  <c r="K28" i="3"/>
  <c r="B43" i="3"/>
  <c r="D28" i="3"/>
  <c r="L28" i="3"/>
  <c r="B27" i="3"/>
  <c r="E28" i="3"/>
  <c r="M28" i="3"/>
  <c r="F28" i="3"/>
  <c r="N28" i="3"/>
  <c r="H28" i="3"/>
  <c r="I28" i="3"/>
  <c r="G28" i="3"/>
  <c r="J28" i="3"/>
  <c r="B43" i="10"/>
  <c r="C28" i="10"/>
  <c r="B27" i="10"/>
  <c r="E13" i="10"/>
  <c r="F12" i="3"/>
  <c r="N12" i="3"/>
  <c r="G12" i="3"/>
  <c r="I12" i="3"/>
  <c r="E12" i="3"/>
  <c r="M12" i="3"/>
  <c r="J12" i="3"/>
  <c r="B11" i="3"/>
  <c r="K12" i="3"/>
  <c r="L12" i="3"/>
  <c r="C12" i="3"/>
  <c r="D12" i="3"/>
  <c r="H12" i="3"/>
  <c r="B11" i="10"/>
  <c r="C12" i="10"/>
  <c r="I1" i="13"/>
  <c r="AL3" i="13" l="1"/>
  <c r="I4" i="13"/>
  <c r="E12" i="10"/>
  <c r="C11" i="10"/>
  <c r="B10" i="10"/>
  <c r="B26" i="10"/>
  <c r="C27" i="10"/>
  <c r="H1" i="13"/>
  <c r="J11" i="3"/>
  <c r="C11" i="3"/>
  <c r="K11" i="3"/>
  <c r="E11" i="3"/>
  <c r="M11" i="3"/>
  <c r="I11" i="3"/>
  <c r="F11" i="3"/>
  <c r="G11" i="3"/>
  <c r="B10" i="3"/>
  <c r="H11" i="3"/>
  <c r="L11" i="3"/>
  <c r="D11" i="3"/>
  <c r="N11" i="3"/>
  <c r="D12" i="10"/>
  <c r="B42" i="10"/>
  <c r="B58" i="10"/>
  <c r="C43" i="10"/>
  <c r="E28" i="10"/>
  <c r="B26" i="3"/>
  <c r="G27" i="3"/>
  <c r="H27" i="3"/>
  <c r="I27" i="3"/>
  <c r="J27" i="3"/>
  <c r="D27" i="3"/>
  <c r="L27" i="3"/>
  <c r="E27" i="3"/>
  <c r="M27" i="3"/>
  <c r="C27" i="3"/>
  <c r="F27" i="3"/>
  <c r="K27" i="3"/>
  <c r="N27" i="3"/>
  <c r="G18" i="13"/>
  <c r="H33" i="13"/>
  <c r="H48" i="13" s="1"/>
  <c r="H63" i="13" s="1"/>
  <c r="D28" i="10"/>
  <c r="E43" i="3"/>
  <c r="M43" i="3"/>
  <c r="B42" i="3"/>
  <c r="F43" i="3"/>
  <c r="N43" i="3"/>
  <c r="G43" i="3"/>
  <c r="H43" i="3"/>
  <c r="J43" i="3"/>
  <c r="C43" i="3"/>
  <c r="K43" i="3"/>
  <c r="B58" i="3"/>
  <c r="I43" i="3"/>
  <c r="L43" i="3"/>
  <c r="D43" i="3"/>
  <c r="E27" i="10" l="1"/>
  <c r="E11" i="10"/>
  <c r="AK3" i="13"/>
  <c r="D43" i="10"/>
  <c r="H4" i="13"/>
  <c r="F10" i="3"/>
  <c r="N10" i="3"/>
  <c r="G10" i="3"/>
  <c r="I10" i="3"/>
  <c r="B9" i="3"/>
  <c r="E10" i="3"/>
  <c r="M10" i="3"/>
  <c r="C10" i="3"/>
  <c r="D10" i="3"/>
  <c r="H10" i="3"/>
  <c r="K10" i="3"/>
  <c r="L10" i="3"/>
  <c r="J10" i="3"/>
  <c r="G1" i="13"/>
  <c r="G58" i="3"/>
  <c r="H58" i="3"/>
  <c r="I58" i="3"/>
  <c r="J58" i="3"/>
  <c r="D58" i="3"/>
  <c r="L58" i="3"/>
  <c r="E58" i="3"/>
  <c r="M58" i="3"/>
  <c r="K58" i="3"/>
  <c r="B57" i="3"/>
  <c r="N58" i="3"/>
  <c r="C58" i="3"/>
  <c r="F58" i="3"/>
  <c r="B74" i="3"/>
  <c r="I42" i="3"/>
  <c r="J42" i="3"/>
  <c r="B41" i="3"/>
  <c r="C42" i="3"/>
  <c r="K42" i="3"/>
  <c r="D42" i="3"/>
  <c r="L42" i="3"/>
  <c r="F42" i="3"/>
  <c r="N42" i="3"/>
  <c r="G42" i="3"/>
  <c r="E42" i="3"/>
  <c r="H42" i="3"/>
  <c r="M42" i="3"/>
  <c r="B25" i="10"/>
  <c r="C26" i="10"/>
  <c r="B41" i="10"/>
  <c r="C42" i="10"/>
  <c r="C26" i="3"/>
  <c r="K26" i="3"/>
  <c r="D26" i="3"/>
  <c r="L26" i="3"/>
  <c r="E26" i="3"/>
  <c r="M26" i="3"/>
  <c r="B25" i="3"/>
  <c r="F26" i="3"/>
  <c r="N26" i="3"/>
  <c r="H26" i="3"/>
  <c r="I26" i="3"/>
  <c r="G26" i="3"/>
  <c r="J26" i="3"/>
  <c r="B9" i="10"/>
  <c r="C10" i="10"/>
  <c r="D11" i="10"/>
  <c r="E43" i="10"/>
  <c r="F18" i="13"/>
  <c r="G33" i="13"/>
  <c r="G48" i="13" s="1"/>
  <c r="G63" i="13" s="1"/>
  <c r="D27" i="10"/>
  <c r="C58" i="10"/>
  <c r="B73" i="10"/>
  <c r="B57" i="10"/>
  <c r="AJ3" i="13" l="1"/>
  <c r="G4" i="13"/>
  <c r="E18" i="13"/>
  <c r="F33" i="13"/>
  <c r="F48" i="13" s="1"/>
  <c r="F63" i="13" s="1"/>
  <c r="E41" i="3"/>
  <c r="M41" i="3"/>
  <c r="F41" i="3"/>
  <c r="N41" i="3"/>
  <c r="G41" i="3"/>
  <c r="B40" i="3"/>
  <c r="H41" i="3"/>
  <c r="J41" i="3"/>
  <c r="C41" i="3"/>
  <c r="K41" i="3"/>
  <c r="D41" i="3"/>
  <c r="I41" i="3"/>
  <c r="L41" i="3"/>
  <c r="E42" i="10"/>
  <c r="F1" i="13"/>
  <c r="E10" i="10"/>
  <c r="B8" i="3"/>
  <c r="J9" i="3"/>
  <c r="C9" i="3"/>
  <c r="K9" i="3"/>
  <c r="E9" i="3"/>
  <c r="M9" i="3"/>
  <c r="I9" i="3"/>
  <c r="N9" i="3"/>
  <c r="D9" i="3"/>
  <c r="G9" i="3"/>
  <c r="H9" i="3"/>
  <c r="F9" i="3"/>
  <c r="L9" i="3"/>
  <c r="B56" i="10"/>
  <c r="C57" i="10"/>
  <c r="G25" i="3"/>
  <c r="H25" i="3"/>
  <c r="I25" i="3"/>
  <c r="J25" i="3"/>
  <c r="D25" i="3"/>
  <c r="L25" i="3"/>
  <c r="E25" i="3"/>
  <c r="M25" i="3"/>
  <c r="B24" i="3"/>
  <c r="C25" i="3"/>
  <c r="F25" i="3"/>
  <c r="K25" i="3"/>
  <c r="N25" i="3"/>
  <c r="B40" i="10"/>
  <c r="C41" i="10"/>
  <c r="I74" i="3"/>
  <c r="J74" i="3"/>
  <c r="C74" i="3"/>
  <c r="K74" i="3"/>
  <c r="B89" i="3"/>
  <c r="D74" i="3"/>
  <c r="L74" i="3"/>
  <c r="B73" i="3"/>
  <c r="F74" i="3"/>
  <c r="N74" i="3"/>
  <c r="G74" i="3"/>
  <c r="E74" i="3"/>
  <c r="H74" i="3"/>
  <c r="M74" i="3"/>
  <c r="B89" i="10"/>
  <c r="C73" i="10"/>
  <c r="B72" i="10"/>
  <c r="D58" i="10"/>
  <c r="E26" i="10"/>
  <c r="B24" i="10"/>
  <c r="C25" i="10"/>
  <c r="D42" i="10"/>
  <c r="E58" i="10"/>
  <c r="C9" i="10"/>
  <c r="B8" i="10"/>
  <c r="D10" i="10"/>
  <c r="D26" i="10"/>
  <c r="B56" i="3"/>
  <c r="C57" i="3"/>
  <c r="K57" i="3"/>
  <c r="D57" i="3"/>
  <c r="L57" i="3"/>
  <c r="E57" i="3"/>
  <c r="M57" i="3"/>
  <c r="F57" i="3"/>
  <c r="N57" i="3"/>
  <c r="H57" i="3"/>
  <c r="I57" i="3"/>
  <c r="G57" i="3"/>
  <c r="J57" i="3"/>
  <c r="E57" i="10" l="1"/>
  <c r="AI3" i="13"/>
  <c r="D41" i="10"/>
  <c r="F4" i="13"/>
  <c r="C89" i="3"/>
  <c r="K89" i="3"/>
  <c r="B104" i="3"/>
  <c r="D89" i="3"/>
  <c r="L89" i="3"/>
  <c r="E89" i="3"/>
  <c r="M89" i="3"/>
  <c r="B88" i="3"/>
  <c r="F89" i="3"/>
  <c r="N89" i="3"/>
  <c r="H89" i="3"/>
  <c r="I89" i="3"/>
  <c r="G89" i="3"/>
  <c r="J89" i="3"/>
  <c r="E25" i="10"/>
  <c r="G56" i="3"/>
  <c r="B55" i="3"/>
  <c r="H56" i="3"/>
  <c r="I56" i="3"/>
  <c r="J56" i="3"/>
  <c r="D56" i="3"/>
  <c r="L56" i="3"/>
  <c r="E56" i="3"/>
  <c r="M56" i="3"/>
  <c r="C56" i="3"/>
  <c r="F56" i="3"/>
  <c r="K56" i="3"/>
  <c r="N56" i="3"/>
  <c r="B23" i="10"/>
  <c r="C24" i="10"/>
  <c r="E9" i="10"/>
  <c r="D9" i="10"/>
  <c r="F8" i="3"/>
  <c r="N8" i="3"/>
  <c r="B7" i="3"/>
  <c r="G8" i="3"/>
  <c r="I8" i="3"/>
  <c r="E8" i="3"/>
  <c r="M8" i="3"/>
  <c r="J8" i="3"/>
  <c r="K8" i="3"/>
  <c r="L8" i="3"/>
  <c r="C8" i="3"/>
  <c r="D8" i="3"/>
  <c r="H8" i="3"/>
  <c r="E73" i="10"/>
  <c r="C24" i="3"/>
  <c r="K24" i="3"/>
  <c r="D24" i="3"/>
  <c r="L24" i="3"/>
  <c r="E24" i="3"/>
  <c r="M24" i="3"/>
  <c r="F24" i="3"/>
  <c r="N24" i="3"/>
  <c r="B23" i="3"/>
  <c r="H24" i="3"/>
  <c r="I24" i="3"/>
  <c r="G24" i="3"/>
  <c r="J24" i="3"/>
  <c r="B7" i="10"/>
  <c r="C8" i="10"/>
  <c r="B71" i="10"/>
  <c r="C72" i="10"/>
  <c r="E73" i="3"/>
  <c r="M73" i="3"/>
  <c r="F73" i="3"/>
  <c r="N73" i="3"/>
  <c r="G73" i="3"/>
  <c r="H73" i="3"/>
  <c r="J73" i="3"/>
  <c r="B72" i="3"/>
  <c r="C73" i="3"/>
  <c r="K73" i="3"/>
  <c r="D73" i="3"/>
  <c r="I73" i="3"/>
  <c r="L73" i="3"/>
  <c r="C56" i="10"/>
  <c r="B55" i="10"/>
  <c r="E41" i="10"/>
  <c r="D57" i="10"/>
  <c r="B88" i="10"/>
  <c r="C89" i="10"/>
  <c r="B104" i="10"/>
  <c r="B39" i="10"/>
  <c r="C40" i="10"/>
  <c r="E1" i="13"/>
  <c r="E33" i="13"/>
  <c r="E48" i="13" s="1"/>
  <c r="E63" i="13" s="1"/>
  <c r="D73" i="10"/>
  <c r="D25" i="10"/>
  <c r="I40" i="3"/>
  <c r="J40" i="3"/>
  <c r="C40" i="3"/>
  <c r="K40" i="3"/>
  <c r="D40" i="3"/>
  <c r="L40" i="3"/>
  <c r="F40" i="3"/>
  <c r="N40" i="3"/>
  <c r="G40" i="3"/>
  <c r="M40" i="3"/>
  <c r="B39" i="3"/>
  <c r="E40" i="3"/>
  <c r="H40" i="3"/>
  <c r="E89" i="10" l="1"/>
  <c r="AH3" i="13"/>
  <c r="D8" i="10"/>
  <c r="E8" i="10"/>
  <c r="D40" i="10"/>
  <c r="E4" i="13"/>
  <c r="I72" i="3"/>
  <c r="J72" i="3"/>
  <c r="C72" i="3"/>
  <c r="K72" i="3"/>
  <c r="D72" i="3"/>
  <c r="L72" i="3"/>
  <c r="F72" i="3"/>
  <c r="N72" i="3"/>
  <c r="G72" i="3"/>
  <c r="B71" i="3"/>
  <c r="H72" i="3"/>
  <c r="M72" i="3"/>
  <c r="E72" i="3"/>
  <c r="H23" i="3"/>
  <c r="I23" i="3"/>
  <c r="C23" i="3"/>
  <c r="K23" i="3"/>
  <c r="B22" i="3"/>
  <c r="D23" i="3"/>
  <c r="E23" i="3"/>
  <c r="F23" i="3"/>
  <c r="G23" i="3"/>
  <c r="L23" i="3"/>
  <c r="M23" i="3"/>
  <c r="J23" i="3"/>
  <c r="N23" i="3"/>
  <c r="B54" i="10"/>
  <c r="C55" i="10"/>
  <c r="E72" i="10"/>
  <c r="B70" i="10"/>
  <c r="C71" i="10"/>
  <c r="E39" i="3"/>
  <c r="M39" i="3"/>
  <c r="F39" i="3"/>
  <c r="N39" i="3"/>
  <c r="G39" i="3"/>
  <c r="H39" i="3"/>
  <c r="B38" i="3"/>
  <c r="J39" i="3"/>
  <c r="C39" i="3"/>
  <c r="K39" i="3"/>
  <c r="D39" i="3"/>
  <c r="I39" i="3"/>
  <c r="L39" i="3"/>
  <c r="E40" i="10"/>
  <c r="C104" i="10"/>
  <c r="B119" i="10"/>
  <c r="B103" i="10"/>
  <c r="B22" i="10"/>
  <c r="C23" i="10"/>
  <c r="D56" i="10"/>
  <c r="C39" i="10"/>
  <c r="B38" i="10"/>
  <c r="B6" i="10"/>
  <c r="C7" i="10"/>
  <c r="E56" i="10"/>
  <c r="D89" i="10"/>
  <c r="B87" i="10"/>
  <c r="C88" i="10"/>
  <c r="E24" i="10"/>
  <c r="J7" i="3"/>
  <c r="C7" i="3"/>
  <c r="K7" i="3"/>
  <c r="E7" i="3"/>
  <c r="M7" i="3"/>
  <c r="I7" i="3"/>
  <c r="F7" i="3"/>
  <c r="G7" i="3"/>
  <c r="H7" i="3"/>
  <c r="B6" i="3"/>
  <c r="L7" i="3"/>
  <c r="D7" i="3"/>
  <c r="N7" i="3"/>
  <c r="E104" i="3"/>
  <c r="M104" i="3"/>
  <c r="B103" i="3"/>
  <c r="F104" i="3"/>
  <c r="N104" i="3"/>
  <c r="G104" i="3"/>
  <c r="H104" i="3"/>
  <c r="J104" i="3"/>
  <c r="C104" i="3"/>
  <c r="K104" i="3"/>
  <c r="B119" i="3"/>
  <c r="D104" i="3"/>
  <c r="I104" i="3"/>
  <c r="L104" i="3"/>
  <c r="D72" i="10"/>
  <c r="D24" i="10"/>
  <c r="C55" i="3"/>
  <c r="K55" i="3"/>
  <c r="D55" i="3"/>
  <c r="L55" i="3"/>
  <c r="B54" i="3"/>
  <c r="E55" i="3"/>
  <c r="M55" i="3"/>
  <c r="F55" i="3"/>
  <c r="N55" i="3"/>
  <c r="H55" i="3"/>
  <c r="I55" i="3"/>
  <c r="G55" i="3"/>
  <c r="J55" i="3"/>
  <c r="G88" i="3"/>
  <c r="H88" i="3"/>
  <c r="I88" i="3"/>
  <c r="J88" i="3"/>
  <c r="D88" i="3"/>
  <c r="L88" i="3"/>
  <c r="E88" i="3"/>
  <c r="M88" i="3"/>
  <c r="N88" i="3"/>
  <c r="B87" i="3"/>
  <c r="C88" i="3"/>
  <c r="F88" i="3"/>
  <c r="K88" i="3"/>
  <c r="E23" i="10" l="1"/>
  <c r="D88" i="10"/>
  <c r="AG3" i="13"/>
  <c r="D39" i="10"/>
  <c r="E71" i="10"/>
  <c r="E104" i="10"/>
  <c r="C87" i="3"/>
  <c r="K87" i="3"/>
  <c r="D87" i="3"/>
  <c r="L87" i="3"/>
  <c r="E87" i="3"/>
  <c r="M87" i="3"/>
  <c r="F87" i="3"/>
  <c r="N87" i="3"/>
  <c r="B86" i="3"/>
  <c r="H87" i="3"/>
  <c r="I87" i="3"/>
  <c r="G87" i="3"/>
  <c r="J87" i="3"/>
  <c r="E55" i="10"/>
  <c r="B118" i="10"/>
  <c r="B134" i="10"/>
  <c r="C119" i="10"/>
  <c r="E39" i="10"/>
  <c r="D7" i="10"/>
  <c r="G54" i="3"/>
  <c r="H54" i="3"/>
  <c r="I54" i="3"/>
  <c r="B53" i="3"/>
  <c r="J54" i="3"/>
  <c r="D54" i="3"/>
  <c r="L54" i="3"/>
  <c r="E54" i="3"/>
  <c r="M54" i="3"/>
  <c r="C54" i="3"/>
  <c r="F54" i="3"/>
  <c r="K54" i="3"/>
  <c r="N54" i="3"/>
  <c r="F6" i="3"/>
  <c r="N6" i="3"/>
  <c r="G6" i="3"/>
  <c r="B5" i="3"/>
  <c r="I6" i="3"/>
  <c r="E6" i="3"/>
  <c r="M6" i="3"/>
  <c r="C6" i="3"/>
  <c r="D6" i="3"/>
  <c r="H6" i="3"/>
  <c r="K6" i="3"/>
  <c r="L6" i="3"/>
  <c r="J6" i="3"/>
  <c r="B5" i="10"/>
  <c r="C6" i="10"/>
  <c r="I38" i="3"/>
  <c r="J38" i="3"/>
  <c r="C38" i="3"/>
  <c r="K38" i="3"/>
  <c r="D38" i="3"/>
  <c r="L38" i="3"/>
  <c r="F38" i="3"/>
  <c r="N38" i="3"/>
  <c r="B37" i="3"/>
  <c r="G38" i="3"/>
  <c r="E38" i="3"/>
  <c r="H38" i="3"/>
  <c r="M38" i="3"/>
  <c r="B69" i="10"/>
  <c r="C70" i="10"/>
  <c r="D55" i="10"/>
  <c r="D104" i="10"/>
  <c r="E7" i="10"/>
  <c r="B37" i="10"/>
  <c r="C38" i="10"/>
  <c r="D71" i="10"/>
  <c r="I103" i="3"/>
  <c r="J103" i="3"/>
  <c r="B102" i="3"/>
  <c r="C103" i="3"/>
  <c r="K103" i="3"/>
  <c r="D103" i="3"/>
  <c r="L103" i="3"/>
  <c r="F103" i="3"/>
  <c r="N103" i="3"/>
  <c r="G103" i="3"/>
  <c r="E103" i="3"/>
  <c r="H103" i="3"/>
  <c r="M103" i="3"/>
  <c r="G119" i="3"/>
  <c r="H119" i="3"/>
  <c r="I119" i="3"/>
  <c r="J119" i="3"/>
  <c r="D119" i="3"/>
  <c r="L119" i="3"/>
  <c r="E119" i="3"/>
  <c r="M119" i="3"/>
  <c r="F119" i="3"/>
  <c r="K119" i="3"/>
  <c r="B118" i="3"/>
  <c r="N119" i="3"/>
  <c r="B135" i="3"/>
  <c r="C119" i="3"/>
  <c r="E88" i="10"/>
  <c r="B53" i="10"/>
  <c r="C54" i="10"/>
  <c r="D23" i="10"/>
  <c r="C87" i="10"/>
  <c r="B86" i="10"/>
  <c r="B21" i="3"/>
  <c r="D22" i="3"/>
  <c r="L22" i="3"/>
  <c r="E22" i="3"/>
  <c r="M22" i="3"/>
  <c r="G22" i="3"/>
  <c r="C22" i="3"/>
  <c r="F22" i="3"/>
  <c r="H22" i="3"/>
  <c r="J22" i="3"/>
  <c r="K22" i="3"/>
  <c r="I22" i="3"/>
  <c r="N22" i="3"/>
  <c r="B70" i="3"/>
  <c r="E71" i="3"/>
  <c r="M71" i="3"/>
  <c r="F71" i="3"/>
  <c r="N71" i="3"/>
  <c r="G71" i="3"/>
  <c r="H71" i="3"/>
  <c r="J71" i="3"/>
  <c r="C71" i="3"/>
  <c r="K71" i="3"/>
  <c r="D71" i="3"/>
  <c r="I71" i="3"/>
  <c r="L71" i="3"/>
  <c r="C22" i="10"/>
  <c r="B21" i="10"/>
  <c r="B102" i="10"/>
  <c r="C103" i="10"/>
  <c r="AF3" i="13" l="1"/>
  <c r="D103" i="10"/>
  <c r="E70" i="10"/>
  <c r="E54" i="10"/>
  <c r="B133" i="10"/>
  <c r="C134" i="10"/>
  <c r="B149" i="10"/>
  <c r="E22" i="10"/>
  <c r="D22" i="10"/>
  <c r="E102" i="3"/>
  <c r="M102" i="3"/>
  <c r="F102" i="3"/>
  <c r="N102" i="3"/>
  <c r="G102" i="3"/>
  <c r="B101" i="3"/>
  <c r="H102" i="3"/>
  <c r="J102" i="3"/>
  <c r="C102" i="3"/>
  <c r="K102" i="3"/>
  <c r="L102" i="3"/>
  <c r="D102" i="3"/>
  <c r="I102" i="3"/>
  <c r="C53" i="3"/>
  <c r="K53" i="3"/>
  <c r="D53" i="3"/>
  <c r="L53" i="3"/>
  <c r="E53" i="3"/>
  <c r="M53" i="3"/>
  <c r="F53" i="3"/>
  <c r="N53" i="3"/>
  <c r="H53" i="3"/>
  <c r="I53" i="3"/>
  <c r="G53" i="3"/>
  <c r="J53" i="3"/>
  <c r="B52" i="3"/>
  <c r="B117" i="10"/>
  <c r="C118" i="10"/>
  <c r="C102" i="10"/>
  <c r="B101" i="10"/>
  <c r="E37" i="3"/>
  <c r="M37" i="3"/>
  <c r="F37" i="3"/>
  <c r="N37" i="3"/>
  <c r="G37" i="3"/>
  <c r="H37" i="3"/>
  <c r="J37" i="3"/>
  <c r="C37" i="3"/>
  <c r="K37" i="3"/>
  <c r="B36" i="3"/>
  <c r="D37" i="3"/>
  <c r="I37" i="3"/>
  <c r="L37" i="3"/>
  <c r="H21" i="3"/>
  <c r="B20" i="3"/>
  <c r="I21" i="3"/>
  <c r="C21" i="3"/>
  <c r="K21" i="3"/>
  <c r="G21" i="3"/>
  <c r="M21" i="3"/>
  <c r="N21" i="3"/>
  <c r="D21" i="3"/>
  <c r="F21" i="3"/>
  <c r="J21" i="3"/>
  <c r="E21" i="3"/>
  <c r="L21" i="3"/>
  <c r="I135" i="3"/>
  <c r="J135" i="3"/>
  <c r="C135" i="3"/>
  <c r="K135" i="3"/>
  <c r="B150" i="3"/>
  <c r="D135" i="3"/>
  <c r="L135" i="3"/>
  <c r="B134" i="3"/>
  <c r="F135" i="3"/>
  <c r="N135" i="3"/>
  <c r="G135" i="3"/>
  <c r="E135" i="3"/>
  <c r="H135" i="3"/>
  <c r="M135" i="3"/>
  <c r="D119" i="10"/>
  <c r="E103" i="10"/>
  <c r="B4" i="10"/>
  <c r="C4" i="10" s="1"/>
  <c r="C5" i="10"/>
  <c r="B52" i="10"/>
  <c r="C53" i="10"/>
  <c r="B68" i="10"/>
  <c r="C69" i="10"/>
  <c r="D70" i="10"/>
  <c r="B85" i="10"/>
  <c r="C86" i="10"/>
  <c r="E119" i="10"/>
  <c r="E6" i="10"/>
  <c r="E87" i="10"/>
  <c r="B117" i="3"/>
  <c r="C118" i="3"/>
  <c r="K118" i="3"/>
  <c r="D118" i="3"/>
  <c r="L118" i="3"/>
  <c r="E118" i="3"/>
  <c r="M118" i="3"/>
  <c r="F118" i="3"/>
  <c r="N118" i="3"/>
  <c r="H118" i="3"/>
  <c r="I118" i="3"/>
  <c r="G118" i="3"/>
  <c r="J118" i="3"/>
  <c r="D38" i="10"/>
  <c r="J5" i="3"/>
  <c r="C5" i="3"/>
  <c r="K5" i="3"/>
  <c r="E5" i="3"/>
  <c r="M5" i="3"/>
  <c r="I5" i="3"/>
  <c r="N5" i="3"/>
  <c r="D5" i="3"/>
  <c r="G5" i="3"/>
  <c r="H5" i="3"/>
  <c r="B4" i="3"/>
  <c r="F5" i="3"/>
  <c r="L5" i="3"/>
  <c r="I70" i="3"/>
  <c r="B69" i="3"/>
  <c r="J70" i="3"/>
  <c r="C70" i="3"/>
  <c r="K70" i="3"/>
  <c r="D70" i="3"/>
  <c r="L70" i="3"/>
  <c r="F70" i="3"/>
  <c r="N70" i="3"/>
  <c r="G70" i="3"/>
  <c r="E70" i="3"/>
  <c r="H70" i="3"/>
  <c r="M70" i="3"/>
  <c r="D87" i="10"/>
  <c r="C37" i="10"/>
  <c r="B36" i="10"/>
  <c r="C21" i="10"/>
  <c r="B20" i="10"/>
  <c r="E38" i="10"/>
  <c r="D6" i="10"/>
  <c r="D54" i="10"/>
  <c r="G86" i="3"/>
  <c r="H86" i="3"/>
  <c r="I86" i="3"/>
  <c r="J86" i="3"/>
  <c r="D86" i="3"/>
  <c r="L86" i="3"/>
  <c r="B85" i="3"/>
  <c r="E86" i="3"/>
  <c r="M86" i="3"/>
  <c r="F86" i="3"/>
  <c r="K86" i="3"/>
  <c r="N86" i="3"/>
  <c r="C86" i="3"/>
  <c r="AE3" i="13" l="1"/>
  <c r="D134" i="10"/>
  <c r="E5" i="10"/>
  <c r="E69" i="10"/>
  <c r="D5" i="10"/>
  <c r="E134" i="10"/>
  <c r="D86" i="10"/>
  <c r="C20" i="10"/>
  <c r="B19" i="10"/>
  <c r="C19" i="10" s="1"/>
  <c r="E69" i="3"/>
  <c r="M69" i="3"/>
  <c r="F69" i="3"/>
  <c r="N69" i="3"/>
  <c r="B68" i="3"/>
  <c r="G69" i="3"/>
  <c r="H69" i="3"/>
  <c r="J69" i="3"/>
  <c r="C69" i="3"/>
  <c r="K69" i="3"/>
  <c r="L69" i="3"/>
  <c r="D69" i="3"/>
  <c r="I69" i="3"/>
  <c r="E118" i="10"/>
  <c r="D37" i="10"/>
  <c r="E53" i="10"/>
  <c r="E86" i="10"/>
  <c r="D118" i="10"/>
  <c r="C85" i="10"/>
  <c r="B84" i="10"/>
  <c r="E134" i="3"/>
  <c r="M134" i="3"/>
  <c r="F134" i="3"/>
  <c r="N134" i="3"/>
  <c r="G134" i="3"/>
  <c r="H134" i="3"/>
  <c r="J134" i="3"/>
  <c r="B133" i="3"/>
  <c r="C134" i="3"/>
  <c r="K134" i="3"/>
  <c r="D134" i="3"/>
  <c r="I134" i="3"/>
  <c r="L134" i="3"/>
  <c r="B35" i="3"/>
  <c r="I36" i="3"/>
  <c r="J36" i="3"/>
  <c r="C36" i="3"/>
  <c r="K36" i="3"/>
  <c r="D36" i="3"/>
  <c r="D36" i="10" s="1"/>
  <c r="L36" i="3"/>
  <c r="F36" i="3"/>
  <c r="N36" i="3"/>
  <c r="G36" i="3"/>
  <c r="E36" i="3"/>
  <c r="H36" i="3"/>
  <c r="M36" i="3"/>
  <c r="D53" i="10"/>
  <c r="E102" i="10"/>
  <c r="G52" i="3"/>
  <c r="H52" i="3"/>
  <c r="I52" i="3"/>
  <c r="J52" i="3"/>
  <c r="B51" i="3"/>
  <c r="D52" i="3"/>
  <c r="L52" i="3"/>
  <c r="E52" i="3"/>
  <c r="M52" i="3"/>
  <c r="C52" i="3"/>
  <c r="F52" i="3"/>
  <c r="K52" i="3"/>
  <c r="N52" i="3"/>
  <c r="B35" i="10"/>
  <c r="C36" i="10"/>
  <c r="C85" i="3"/>
  <c r="K85" i="3"/>
  <c r="D85" i="3"/>
  <c r="L85" i="3"/>
  <c r="E85" i="3"/>
  <c r="M85" i="3"/>
  <c r="F85" i="3"/>
  <c r="N85" i="3"/>
  <c r="H85" i="3"/>
  <c r="I85" i="3"/>
  <c r="B84" i="3"/>
  <c r="G85" i="3"/>
  <c r="J85" i="3"/>
  <c r="E21" i="10"/>
  <c r="B100" i="10"/>
  <c r="C101" i="10"/>
  <c r="I101" i="3"/>
  <c r="J101" i="3"/>
  <c r="C101" i="3"/>
  <c r="K101" i="3"/>
  <c r="D101" i="3"/>
  <c r="L101" i="3"/>
  <c r="F101" i="3"/>
  <c r="N101" i="3"/>
  <c r="G101" i="3"/>
  <c r="E101" i="3"/>
  <c r="H101" i="3"/>
  <c r="M101" i="3"/>
  <c r="B100" i="3"/>
  <c r="B165" i="10"/>
  <c r="C149" i="10"/>
  <c r="B148" i="10"/>
  <c r="D69" i="10"/>
  <c r="F4" i="3"/>
  <c r="N4" i="3"/>
  <c r="G4" i="3"/>
  <c r="I4" i="3"/>
  <c r="E4" i="3"/>
  <c r="M4" i="3"/>
  <c r="J4" i="3"/>
  <c r="K4" i="3"/>
  <c r="L4" i="3"/>
  <c r="C4" i="3"/>
  <c r="D4" i="3"/>
  <c r="H4" i="3"/>
  <c r="G117" i="3"/>
  <c r="B116" i="3"/>
  <c r="H117" i="3"/>
  <c r="I117" i="3"/>
  <c r="J117" i="3"/>
  <c r="D117" i="3"/>
  <c r="L117" i="3"/>
  <c r="E117" i="3"/>
  <c r="M117" i="3"/>
  <c r="C117" i="3"/>
  <c r="F117" i="3"/>
  <c r="K117" i="3"/>
  <c r="N117" i="3"/>
  <c r="C68" i="10"/>
  <c r="B67" i="10"/>
  <c r="C150" i="3"/>
  <c r="K150" i="3"/>
  <c r="B165" i="3"/>
  <c r="D150" i="3"/>
  <c r="L150" i="3"/>
  <c r="E150" i="3"/>
  <c r="M150" i="3"/>
  <c r="B149" i="3"/>
  <c r="F150" i="3"/>
  <c r="N150" i="3"/>
  <c r="H150" i="3"/>
  <c r="I150" i="3"/>
  <c r="J150" i="3"/>
  <c r="G150" i="3"/>
  <c r="D20" i="3"/>
  <c r="L20" i="3"/>
  <c r="E20" i="3"/>
  <c r="M20" i="3"/>
  <c r="G20" i="3"/>
  <c r="C20" i="3"/>
  <c r="K20" i="3"/>
  <c r="I20" i="3"/>
  <c r="J20" i="3"/>
  <c r="N20" i="3"/>
  <c r="B19" i="3"/>
  <c r="F20" i="3"/>
  <c r="H20" i="3"/>
  <c r="E37" i="10"/>
  <c r="D21" i="10"/>
  <c r="D102" i="10"/>
  <c r="B132" i="10"/>
  <c r="C133" i="10"/>
  <c r="B51" i="10"/>
  <c r="C52" i="10"/>
  <c r="B116" i="10"/>
  <c r="C117" i="10"/>
  <c r="E149" i="10" l="1"/>
  <c r="E68" i="10"/>
  <c r="AD3" i="13"/>
  <c r="D133" i="10"/>
  <c r="E117" i="10"/>
  <c r="B147" i="10"/>
  <c r="C148" i="10"/>
  <c r="B99" i="10"/>
  <c r="C100" i="10"/>
  <c r="B164" i="10"/>
  <c r="B180" i="10"/>
  <c r="C165" i="10"/>
  <c r="I68" i="3"/>
  <c r="J68" i="3"/>
  <c r="C68" i="3"/>
  <c r="K68" i="3"/>
  <c r="B67" i="3"/>
  <c r="D68" i="3"/>
  <c r="L68" i="3"/>
  <c r="F68" i="3"/>
  <c r="N68" i="3"/>
  <c r="G68" i="3"/>
  <c r="E68" i="3"/>
  <c r="H68" i="3"/>
  <c r="M68" i="3"/>
  <c r="H19" i="3"/>
  <c r="I19" i="3"/>
  <c r="C19" i="3"/>
  <c r="K19" i="3"/>
  <c r="G19" i="3"/>
  <c r="E19" i="3"/>
  <c r="F19" i="3"/>
  <c r="J19" i="3"/>
  <c r="L19" i="3"/>
  <c r="N19" i="3"/>
  <c r="D19" i="3"/>
  <c r="M19" i="3"/>
  <c r="E100" i="3"/>
  <c r="M100" i="3"/>
  <c r="F100" i="3"/>
  <c r="N100" i="3"/>
  <c r="G100" i="3"/>
  <c r="H100" i="3"/>
  <c r="B99" i="3"/>
  <c r="J100" i="3"/>
  <c r="C100" i="3"/>
  <c r="K100" i="3"/>
  <c r="D100" i="3"/>
  <c r="I100" i="3"/>
  <c r="L100" i="3"/>
  <c r="D101" i="10"/>
  <c r="E85" i="10"/>
  <c r="E52" i="10"/>
  <c r="E36" i="10"/>
  <c r="I133" i="3"/>
  <c r="J133" i="3"/>
  <c r="C133" i="3"/>
  <c r="K133" i="3"/>
  <c r="D133" i="3"/>
  <c r="L133" i="3"/>
  <c r="F133" i="3"/>
  <c r="N133" i="3"/>
  <c r="G133" i="3"/>
  <c r="E133" i="3"/>
  <c r="B132" i="3"/>
  <c r="H133" i="3"/>
  <c r="M133" i="3"/>
  <c r="B83" i="10"/>
  <c r="C84" i="10"/>
  <c r="D68" i="10"/>
  <c r="C51" i="3"/>
  <c r="K51" i="3"/>
  <c r="D51" i="3"/>
  <c r="L51" i="3"/>
  <c r="E51" i="3"/>
  <c r="M51" i="3"/>
  <c r="F51" i="3"/>
  <c r="N51" i="3"/>
  <c r="H51" i="3"/>
  <c r="B50" i="3"/>
  <c r="I51" i="3"/>
  <c r="G51" i="3"/>
  <c r="J51" i="3"/>
  <c r="G149" i="3"/>
  <c r="H149" i="3"/>
  <c r="I149" i="3"/>
  <c r="J149" i="3"/>
  <c r="D149" i="3"/>
  <c r="L149" i="3"/>
  <c r="E149" i="3"/>
  <c r="M149" i="3"/>
  <c r="B148" i="3"/>
  <c r="C149" i="3"/>
  <c r="F149" i="3"/>
  <c r="N149" i="3"/>
  <c r="K149" i="3"/>
  <c r="C67" i="10"/>
  <c r="B66" i="10"/>
  <c r="D4" i="10"/>
  <c r="E133" i="10"/>
  <c r="E4" i="10"/>
  <c r="B115" i="10"/>
  <c r="C116" i="10"/>
  <c r="E165" i="3"/>
  <c r="M165" i="3"/>
  <c r="B164" i="3"/>
  <c r="F165" i="3"/>
  <c r="N165" i="3"/>
  <c r="G165" i="3"/>
  <c r="H165" i="3"/>
  <c r="J165" i="3"/>
  <c r="C165" i="3"/>
  <c r="K165" i="3"/>
  <c r="B180" i="3"/>
  <c r="D165" i="3"/>
  <c r="I165" i="3"/>
  <c r="L165" i="3"/>
  <c r="C116" i="3"/>
  <c r="K116" i="3"/>
  <c r="D116" i="3"/>
  <c r="L116" i="3"/>
  <c r="B115" i="3"/>
  <c r="E116" i="3"/>
  <c r="M116" i="3"/>
  <c r="F116" i="3"/>
  <c r="N116" i="3"/>
  <c r="H116" i="3"/>
  <c r="I116" i="3"/>
  <c r="J116" i="3"/>
  <c r="G116" i="3"/>
  <c r="B50" i="10"/>
  <c r="C51" i="10"/>
  <c r="C132" i="10"/>
  <c r="B131" i="10"/>
  <c r="E20" i="10"/>
  <c r="D20" i="10"/>
  <c r="D117" i="10"/>
  <c r="B83" i="3"/>
  <c r="G84" i="3"/>
  <c r="H84" i="3"/>
  <c r="I84" i="3"/>
  <c r="J84" i="3"/>
  <c r="D84" i="3"/>
  <c r="L84" i="3"/>
  <c r="E84" i="3"/>
  <c r="M84" i="3"/>
  <c r="C84" i="3"/>
  <c r="F84" i="3"/>
  <c r="K84" i="3"/>
  <c r="N84" i="3"/>
  <c r="D85" i="10"/>
  <c r="E35" i="3"/>
  <c r="M35" i="3"/>
  <c r="B34" i="3"/>
  <c r="F35" i="3"/>
  <c r="N35" i="3"/>
  <c r="G35" i="3"/>
  <c r="H35" i="3"/>
  <c r="J35" i="3"/>
  <c r="C35" i="3"/>
  <c r="K35" i="3"/>
  <c r="I35" i="3"/>
  <c r="L35" i="3"/>
  <c r="D35" i="3"/>
  <c r="E101" i="10"/>
  <c r="D149" i="10"/>
  <c r="B34" i="10"/>
  <c r="C34" i="10" s="1"/>
  <c r="C35" i="10"/>
  <c r="D52" i="10"/>
  <c r="AC3" i="13" l="1"/>
  <c r="D116" i="10"/>
  <c r="D100" i="10"/>
  <c r="E35" i="10"/>
  <c r="E100" i="10"/>
  <c r="C148" i="3"/>
  <c r="K148" i="3"/>
  <c r="D148" i="3"/>
  <c r="L148" i="3"/>
  <c r="E148" i="3"/>
  <c r="M148" i="3"/>
  <c r="F148" i="3"/>
  <c r="N148" i="3"/>
  <c r="B147" i="3"/>
  <c r="H148" i="3"/>
  <c r="I148" i="3"/>
  <c r="G148" i="3"/>
  <c r="J148" i="3"/>
  <c r="B82" i="10"/>
  <c r="C83" i="10"/>
  <c r="I99" i="3"/>
  <c r="J99" i="3"/>
  <c r="C99" i="3"/>
  <c r="K99" i="3"/>
  <c r="D99" i="3"/>
  <c r="L99" i="3"/>
  <c r="F99" i="3"/>
  <c r="N99" i="3"/>
  <c r="B98" i="3"/>
  <c r="G99" i="3"/>
  <c r="E99" i="3"/>
  <c r="H99" i="3"/>
  <c r="M99" i="3"/>
  <c r="D19" i="10"/>
  <c r="B130" i="10"/>
  <c r="C131" i="10"/>
  <c r="C50" i="10"/>
  <c r="B49" i="10"/>
  <c r="C49" i="10" s="1"/>
  <c r="D165" i="10"/>
  <c r="E51" i="10"/>
  <c r="D132" i="10"/>
  <c r="C180" i="10"/>
  <c r="B195" i="10"/>
  <c r="B179" i="10"/>
  <c r="E84" i="10"/>
  <c r="D35" i="10"/>
  <c r="I34" i="3"/>
  <c r="J34" i="3"/>
  <c r="C34" i="3"/>
  <c r="K34" i="3"/>
  <c r="D34" i="3"/>
  <c r="L34" i="3"/>
  <c r="F34" i="3"/>
  <c r="N34" i="3"/>
  <c r="G34" i="3"/>
  <c r="E34" i="3"/>
  <c r="H34" i="3"/>
  <c r="M34" i="3"/>
  <c r="C83" i="3"/>
  <c r="K83" i="3"/>
  <c r="B82" i="3"/>
  <c r="D83" i="3"/>
  <c r="L83" i="3"/>
  <c r="E83" i="3"/>
  <c r="M83" i="3"/>
  <c r="F83" i="3"/>
  <c r="N83" i="3"/>
  <c r="H83" i="3"/>
  <c r="I83" i="3"/>
  <c r="J83" i="3"/>
  <c r="G83" i="3"/>
  <c r="G115" i="3"/>
  <c r="H115" i="3"/>
  <c r="I115" i="3"/>
  <c r="B114" i="3"/>
  <c r="J115" i="3"/>
  <c r="D115" i="3"/>
  <c r="L115" i="3"/>
  <c r="E115" i="3"/>
  <c r="M115" i="3"/>
  <c r="C115" i="3"/>
  <c r="F115" i="3"/>
  <c r="K115" i="3"/>
  <c r="N115" i="3"/>
  <c r="G180" i="3"/>
  <c r="H180" i="3"/>
  <c r="I180" i="3"/>
  <c r="J180" i="3"/>
  <c r="D180" i="3"/>
  <c r="L180" i="3"/>
  <c r="E180" i="3"/>
  <c r="M180" i="3"/>
  <c r="B179" i="3"/>
  <c r="N180" i="3"/>
  <c r="B196" i="3"/>
  <c r="F180" i="3"/>
  <c r="C180" i="3"/>
  <c r="K180" i="3"/>
  <c r="I164" i="3"/>
  <c r="J164" i="3"/>
  <c r="B163" i="3"/>
  <c r="C164" i="3"/>
  <c r="K164" i="3"/>
  <c r="D164" i="3"/>
  <c r="D164" i="10" s="1"/>
  <c r="L164" i="3"/>
  <c r="F164" i="3"/>
  <c r="N164" i="3"/>
  <c r="G164" i="3"/>
  <c r="H164" i="3"/>
  <c r="M164" i="3"/>
  <c r="E164" i="3"/>
  <c r="B65" i="10"/>
  <c r="C66" i="10"/>
  <c r="D67" i="10"/>
  <c r="B163" i="10"/>
  <c r="C164" i="10"/>
  <c r="E116" i="10"/>
  <c r="D51" i="10"/>
  <c r="B131" i="3"/>
  <c r="E132" i="3"/>
  <c r="M132" i="3"/>
  <c r="F132" i="3"/>
  <c r="N132" i="3"/>
  <c r="G132" i="3"/>
  <c r="H132" i="3"/>
  <c r="J132" i="3"/>
  <c r="C132" i="3"/>
  <c r="K132" i="3"/>
  <c r="D132" i="3"/>
  <c r="I132" i="3"/>
  <c r="L132" i="3"/>
  <c r="E19" i="10"/>
  <c r="E67" i="3"/>
  <c r="M67" i="3"/>
  <c r="F67" i="3"/>
  <c r="N67" i="3"/>
  <c r="G67" i="3"/>
  <c r="H67" i="3"/>
  <c r="J67" i="3"/>
  <c r="C67" i="3"/>
  <c r="K67" i="3"/>
  <c r="D67" i="3"/>
  <c r="B66" i="3"/>
  <c r="I67" i="3"/>
  <c r="L67" i="3"/>
  <c r="E132" i="10"/>
  <c r="B98" i="10"/>
  <c r="C99" i="10"/>
  <c r="D148" i="10"/>
  <c r="G50" i="3"/>
  <c r="H50" i="3"/>
  <c r="I50" i="3"/>
  <c r="J50" i="3"/>
  <c r="D50" i="3"/>
  <c r="L50" i="3"/>
  <c r="E50" i="3"/>
  <c r="M50" i="3"/>
  <c r="K50" i="3"/>
  <c r="N50" i="3"/>
  <c r="B49" i="3"/>
  <c r="C50" i="3"/>
  <c r="F50" i="3"/>
  <c r="D84" i="10"/>
  <c r="E165" i="10"/>
  <c r="E148" i="10"/>
  <c r="C115" i="10"/>
  <c r="B114" i="10"/>
  <c r="E67" i="10"/>
  <c r="B146" i="10"/>
  <c r="C147" i="10"/>
  <c r="E34" i="10" l="1"/>
  <c r="AB3" i="13"/>
  <c r="E83" i="10"/>
  <c r="B178" i="3"/>
  <c r="C179" i="3"/>
  <c r="K179" i="3"/>
  <c r="D179" i="3"/>
  <c r="L179" i="3"/>
  <c r="E179" i="3"/>
  <c r="M179" i="3"/>
  <c r="F179" i="3"/>
  <c r="N179" i="3"/>
  <c r="H179" i="3"/>
  <c r="I179" i="3"/>
  <c r="G179" i="3"/>
  <c r="J179" i="3"/>
  <c r="G82" i="3"/>
  <c r="H82" i="3"/>
  <c r="B81" i="3"/>
  <c r="I82" i="3"/>
  <c r="J82" i="3"/>
  <c r="D82" i="3"/>
  <c r="L82" i="3"/>
  <c r="E82" i="3"/>
  <c r="M82" i="3"/>
  <c r="C82" i="3"/>
  <c r="F82" i="3"/>
  <c r="K82" i="3"/>
  <c r="N82" i="3"/>
  <c r="E164" i="10"/>
  <c r="E115" i="10"/>
  <c r="B178" i="10"/>
  <c r="C179" i="10"/>
  <c r="C65" i="10"/>
  <c r="B64" i="10"/>
  <c r="C64" i="10" s="1"/>
  <c r="D66" i="10"/>
  <c r="E163" i="3"/>
  <c r="M163" i="3"/>
  <c r="F163" i="3"/>
  <c r="N163" i="3"/>
  <c r="G163" i="3"/>
  <c r="B162" i="3"/>
  <c r="H163" i="3"/>
  <c r="J163" i="3"/>
  <c r="C163" i="3"/>
  <c r="K163" i="3"/>
  <c r="D163" i="3"/>
  <c r="L163" i="3"/>
  <c r="I163" i="3"/>
  <c r="D115" i="10"/>
  <c r="E98" i="3"/>
  <c r="M98" i="3"/>
  <c r="F98" i="3"/>
  <c r="N98" i="3"/>
  <c r="G98" i="3"/>
  <c r="H98" i="3"/>
  <c r="J98" i="3"/>
  <c r="C98" i="3"/>
  <c r="K98" i="3"/>
  <c r="B97" i="3"/>
  <c r="D98" i="3"/>
  <c r="I98" i="3"/>
  <c r="L98" i="3"/>
  <c r="B97" i="10"/>
  <c r="C98" i="10"/>
  <c r="E66" i="10"/>
  <c r="B162" i="10"/>
  <c r="C163" i="10"/>
  <c r="C114" i="3"/>
  <c r="K114" i="3"/>
  <c r="D114" i="3"/>
  <c r="L114" i="3"/>
  <c r="E114" i="3"/>
  <c r="M114" i="3"/>
  <c r="F114" i="3"/>
  <c r="N114" i="3"/>
  <c r="H114" i="3"/>
  <c r="I114" i="3"/>
  <c r="G114" i="3"/>
  <c r="J114" i="3"/>
  <c r="B113" i="3"/>
  <c r="D34" i="10"/>
  <c r="B210" i="10"/>
  <c r="C195" i="10"/>
  <c r="B194" i="10"/>
  <c r="C130" i="10"/>
  <c r="B129" i="10"/>
  <c r="B81" i="10"/>
  <c r="C82" i="10"/>
  <c r="E131" i="10"/>
  <c r="E147" i="10"/>
  <c r="C114" i="10"/>
  <c r="B113" i="10"/>
  <c r="D50" i="10"/>
  <c r="B145" i="10"/>
  <c r="C146" i="10"/>
  <c r="E50" i="10"/>
  <c r="D131" i="10"/>
  <c r="D180" i="10"/>
  <c r="D99" i="10"/>
  <c r="E180" i="10"/>
  <c r="D147" i="10"/>
  <c r="C49" i="3"/>
  <c r="K49" i="3"/>
  <c r="D49" i="3"/>
  <c r="L49" i="3"/>
  <c r="E49" i="3"/>
  <c r="M49" i="3"/>
  <c r="F49" i="3"/>
  <c r="N49" i="3"/>
  <c r="H49" i="3"/>
  <c r="I49" i="3"/>
  <c r="G49" i="3"/>
  <c r="J49" i="3"/>
  <c r="I66" i="3"/>
  <c r="J66" i="3"/>
  <c r="C66" i="3"/>
  <c r="K66" i="3"/>
  <c r="D66" i="3"/>
  <c r="L66" i="3"/>
  <c r="B65" i="3"/>
  <c r="F66" i="3"/>
  <c r="N66" i="3"/>
  <c r="G66" i="3"/>
  <c r="E66" i="3"/>
  <c r="H66" i="3"/>
  <c r="M66" i="3"/>
  <c r="I131" i="3"/>
  <c r="B130" i="3"/>
  <c r="J131" i="3"/>
  <c r="C131" i="3"/>
  <c r="K131" i="3"/>
  <c r="D131" i="3"/>
  <c r="L131" i="3"/>
  <c r="F131" i="3"/>
  <c r="N131" i="3"/>
  <c r="G131" i="3"/>
  <c r="H131" i="3"/>
  <c r="M131" i="3"/>
  <c r="E131" i="3"/>
  <c r="I196" i="3"/>
  <c r="J196" i="3"/>
  <c r="C196" i="3"/>
  <c r="K196" i="3"/>
  <c r="B211" i="3"/>
  <c r="D196" i="3"/>
  <c r="L196" i="3"/>
  <c r="B195" i="3"/>
  <c r="F196" i="3"/>
  <c r="N196" i="3"/>
  <c r="G196" i="3"/>
  <c r="E196" i="3"/>
  <c r="H196" i="3"/>
  <c r="M196" i="3"/>
  <c r="D83" i="10"/>
  <c r="E99" i="10"/>
  <c r="G147" i="3"/>
  <c r="H147" i="3"/>
  <c r="I147" i="3"/>
  <c r="J147" i="3"/>
  <c r="D147" i="3"/>
  <c r="L147" i="3"/>
  <c r="B146" i="3"/>
  <c r="E147" i="3"/>
  <c r="M147" i="3"/>
  <c r="N147" i="3"/>
  <c r="F147" i="3"/>
  <c r="C147" i="3"/>
  <c r="K147" i="3"/>
  <c r="AA3" i="13" l="1"/>
  <c r="E65" i="10"/>
  <c r="C146" i="3"/>
  <c r="K146" i="3"/>
  <c r="D146" i="3"/>
  <c r="L146" i="3"/>
  <c r="E146" i="3"/>
  <c r="M146" i="3"/>
  <c r="F146" i="3"/>
  <c r="N146" i="3"/>
  <c r="H146" i="3"/>
  <c r="I146" i="3"/>
  <c r="B145" i="3"/>
  <c r="G146" i="3"/>
  <c r="J146" i="3"/>
  <c r="D195" i="10"/>
  <c r="E130" i="10"/>
  <c r="E49" i="10"/>
  <c r="I162" i="3"/>
  <c r="J162" i="3"/>
  <c r="C162" i="3"/>
  <c r="K162" i="3"/>
  <c r="D162" i="3"/>
  <c r="L162" i="3"/>
  <c r="F162" i="3"/>
  <c r="N162" i="3"/>
  <c r="G162" i="3"/>
  <c r="E162" i="3"/>
  <c r="H162" i="3"/>
  <c r="M162" i="3"/>
  <c r="B161" i="3"/>
  <c r="D146" i="10"/>
  <c r="C211" i="3"/>
  <c r="K211" i="3"/>
  <c r="B226" i="3"/>
  <c r="D211" i="3"/>
  <c r="L211" i="3"/>
  <c r="E211" i="3"/>
  <c r="M211" i="3"/>
  <c r="B210" i="3"/>
  <c r="F211" i="3"/>
  <c r="N211" i="3"/>
  <c r="H211" i="3"/>
  <c r="I211" i="3"/>
  <c r="J211" i="3"/>
  <c r="G211" i="3"/>
  <c r="E130" i="3"/>
  <c r="M130" i="3"/>
  <c r="F130" i="3"/>
  <c r="N130" i="3"/>
  <c r="B129" i="3"/>
  <c r="G130" i="3"/>
  <c r="H130" i="3"/>
  <c r="J130" i="3"/>
  <c r="C130" i="3"/>
  <c r="K130" i="3"/>
  <c r="D130" i="3"/>
  <c r="I130" i="3"/>
  <c r="L130" i="3"/>
  <c r="E65" i="3"/>
  <c r="M65" i="3"/>
  <c r="F65" i="3"/>
  <c r="N65" i="3"/>
  <c r="G65" i="3"/>
  <c r="H65" i="3"/>
  <c r="J65" i="3"/>
  <c r="C65" i="3"/>
  <c r="K65" i="3"/>
  <c r="D65" i="3"/>
  <c r="I65" i="3"/>
  <c r="L65" i="3"/>
  <c r="D49" i="10"/>
  <c r="G113" i="3"/>
  <c r="H113" i="3"/>
  <c r="I113" i="3"/>
  <c r="J113" i="3"/>
  <c r="B112" i="3"/>
  <c r="D113" i="3"/>
  <c r="L113" i="3"/>
  <c r="E113" i="3"/>
  <c r="M113" i="3"/>
  <c r="N113" i="3"/>
  <c r="C113" i="3"/>
  <c r="F113" i="3"/>
  <c r="K113" i="3"/>
  <c r="E98" i="10"/>
  <c r="E195" i="3"/>
  <c r="M195" i="3"/>
  <c r="F195" i="3"/>
  <c r="N195" i="3"/>
  <c r="G195" i="3"/>
  <c r="H195" i="3"/>
  <c r="J195" i="3"/>
  <c r="B194" i="3"/>
  <c r="C195" i="3"/>
  <c r="K195" i="3"/>
  <c r="L195" i="3"/>
  <c r="D195" i="3"/>
  <c r="I195" i="3"/>
  <c r="E146" i="10"/>
  <c r="B80" i="10"/>
  <c r="C80" i="10" s="1"/>
  <c r="C81" i="10"/>
  <c r="E114" i="10"/>
  <c r="B96" i="10"/>
  <c r="C97" i="10"/>
  <c r="C178" i="10"/>
  <c r="B177" i="10"/>
  <c r="E179" i="10"/>
  <c r="B209" i="10"/>
  <c r="C210" i="10"/>
  <c r="B225" i="10"/>
  <c r="C162" i="10"/>
  <c r="B161" i="10"/>
  <c r="C81" i="3"/>
  <c r="K81" i="3"/>
  <c r="D81" i="3"/>
  <c r="L81" i="3"/>
  <c r="E81" i="3"/>
  <c r="M81" i="3"/>
  <c r="B80" i="3"/>
  <c r="F81" i="3"/>
  <c r="N81" i="3"/>
  <c r="H81" i="3"/>
  <c r="I81" i="3"/>
  <c r="G81" i="3"/>
  <c r="J81" i="3"/>
  <c r="D65" i="10"/>
  <c r="B144" i="10"/>
  <c r="C145" i="10"/>
  <c r="B128" i="10"/>
  <c r="C129" i="10"/>
  <c r="D114" i="10"/>
  <c r="D163" i="10"/>
  <c r="D179" i="10"/>
  <c r="D82" i="10"/>
  <c r="E195" i="10"/>
  <c r="D130" i="10"/>
  <c r="C113" i="10"/>
  <c r="B112" i="10"/>
  <c r="B193" i="10"/>
  <c r="C194" i="10"/>
  <c r="D98" i="10"/>
  <c r="E82" i="10"/>
  <c r="B96" i="3"/>
  <c r="I97" i="3"/>
  <c r="J97" i="3"/>
  <c r="C97" i="3"/>
  <c r="K97" i="3"/>
  <c r="D97" i="3"/>
  <c r="L97" i="3"/>
  <c r="F97" i="3"/>
  <c r="N97" i="3"/>
  <c r="G97" i="3"/>
  <c r="H97" i="3"/>
  <c r="M97" i="3"/>
  <c r="E97" i="3"/>
  <c r="E163" i="10"/>
  <c r="G178" i="3"/>
  <c r="B177" i="3"/>
  <c r="H178" i="3"/>
  <c r="I178" i="3"/>
  <c r="J178" i="3"/>
  <c r="D178" i="3"/>
  <c r="L178" i="3"/>
  <c r="E178" i="3"/>
  <c r="M178" i="3"/>
  <c r="F178" i="3"/>
  <c r="K178" i="3"/>
  <c r="N178" i="3"/>
  <c r="C178" i="3"/>
  <c r="D97" i="10" l="1"/>
  <c r="E194" i="10"/>
  <c r="D64" i="10"/>
  <c r="Z3" i="13"/>
  <c r="E178" i="10"/>
  <c r="D194" i="10"/>
  <c r="E64" i="10"/>
  <c r="C161" i="10"/>
  <c r="B160" i="10"/>
  <c r="D129" i="10"/>
  <c r="B127" i="10"/>
  <c r="C128" i="10"/>
  <c r="E96" i="3"/>
  <c r="M96" i="3"/>
  <c r="B95" i="3"/>
  <c r="F96" i="3"/>
  <c r="N96" i="3"/>
  <c r="G96" i="3"/>
  <c r="H96" i="3"/>
  <c r="J96" i="3"/>
  <c r="C96" i="3"/>
  <c r="K96" i="3"/>
  <c r="D96" i="3"/>
  <c r="I96" i="3"/>
  <c r="L96" i="3"/>
  <c r="B143" i="10"/>
  <c r="C144" i="10"/>
  <c r="G80" i="3"/>
  <c r="H80" i="3"/>
  <c r="I80" i="3"/>
  <c r="J80" i="3"/>
  <c r="D80" i="3"/>
  <c r="L80" i="3"/>
  <c r="E80" i="3"/>
  <c r="M80" i="3"/>
  <c r="N80" i="3"/>
  <c r="C80" i="3"/>
  <c r="F80" i="3"/>
  <c r="K80" i="3"/>
  <c r="C96" i="10"/>
  <c r="B95" i="10"/>
  <c r="C95" i="10" s="1"/>
  <c r="G210" i="3"/>
  <c r="H210" i="3"/>
  <c r="I210" i="3"/>
  <c r="J210" i="3"/>
  <c r="D210" i="3"/>
  <c r="L210" i="3"/>
  <c r="E210" i="3"/>
  <c r="M210" i="3"/>
  <c r="C210" i="3"/>
  <c r="F210" i="3"/>
  <c r="K210" i="3"/>
  <c r="N210" i="3"/>
  <c r="B209" i="3"/>
  <c r="B111" i="10"/>
  <c r="C112" i="10"/>
  <c r="E97" i="10"/>
  <c r="C177" i="3"/>
  <c r="K177" i="3"/>
  <c r="D177" i="3"/>
  <c r="L177" i="3"/>
  <c r="B176" i="3"/>
  <c r="E177" i="3"/>
  <c r="M177" i="3"/>
  <c r="F177" i="3"/>
  <c r="N177" i="3"/>
  <c r="H177" i="3"/>
  <c r="I177" i="3"/>
  <c r="J177" i="3"/>
  <c r="G177" i="3"/>
  <c r="C225" i="10"/>
  <c r="B241" i="10"/>
  <c r="B224" i="10"/>
  <c r="E161" i="3"/>
  <c r="M161" i="3"/>
  <c r="F161" i="3"/>
  <c r="N161" i="3"/>
  <c r="G161" i="3"/>
  <c r="H161" i="3"/>
  <c r="B160" i="3"/>
  <c r="J161" i="3"/>
  <c r="C161" i="3"/>
  <c r="K161" i="3"/>
  <c r="L161" i="3"/>
  <c r="D161" i="3"/>
  <c r="I161" i="3"/>
  <c r="D162" i="10"/>
  <c r="E145" i="10"/>
  <c r="D178" i="10"/>
  <c r="E81" i="10"/>
  <c r="I194" i="3"/>
  <c r="J194" i="3"/>
  <c r="C194" i="3"/>
  <c r="K194" i="3"/>
  <c r="D194" i="3"/>
  <c r="L194" i="3"/>
  <c r="F194" i="3"/>
  <c r="N194" i="3"/>
  <c r="G194" i="3"/>
  <c r="E194" i="3"/>
  <c r="B193" i="3"/>
  <c r="H194" i="3"/>
  <c r="M194" i="3"/>
  <c r="D113" i="10"/>
  <c r="E129" i="10"/>
  <c r="B208" i="10"/>
  <c r="C209" i="10"/>
  <c r="E210" i="10"/>
  <c r="B144" i="3"/>
  <c r="G145" i="3"/>
  <c r="H145" i="3"/>
  <c r="I145" i="3"/>
  <c r="J145" i="3"/>
  <c r="D145" i="3"/>
  <c r="L145" i="3"/>
  <c r="E145" i="3"/>
  <c r="M145" i="3"/>
  <c r="F145" i="3"/>
  <c r="K145" i="3"/>
  <c r="N145" i="3"/>
  <c r="C145" i="3"/>
  <c r="D145" i="10"/>
  <c r="C112" i="3"/>
  <c r="K112" i="3"/>
  <c r="D112" i="3"/>
  <c r="L112" i="3"/>
  <c r="E112" i="3"/>
  <c r="M112" i="3"/>
  <c r="F112" i="3"/>
  <c r="N112" i="3"/>
  <c r="H112" i="3"/>
  <c r="B111" i="3"/>
  <c r="I112" i="3"/>
  <c r="G112" i="3"/>
  <c r="J112" i="3"/>
  <c r="B192" i="10"/>
  <c r="C193" i="10"/>
  <c r="D81" i="10"/>
  <c r="E113" i="10"/>
  <c r="D210" i="10"/>
  <c r="E162" i="10"/>
  <c r="B176" i="10"/>
  <c r="C177" i="10"/>
  <c r="I129" i="3"/>
  <c r="J129" i="3"/>
  <c r="C129" i="3"/>
  <c r="K129" i="3"/>
  <c r="B128" i="3"/>
  <c r="D129" i="3"/>
  <c r="L129" i="3"/>
  <c r="F129" i="3"/>
  <c r="N129" i="3"/>
  <c r="G129" i="3"/>
  <c r="E129" i="3"/>
  <c r="H129" i="3"/>
  <c r="M129" i="3"/>
  <c r="E226" i="3"/>
  <c r="M226" i="3"/>
  <c r="B225" i="3"/>
  <c r="G226" i="3"/>
  <c r="H226" i="3"/>
  <c r="J226" i="3"/>
  <c r="C226" i="3"/>
  <c r="K226" i="3"/>
  <c r="B241" i="3"/>
  <c r="D226" i="3"/>
  <c r="F226" i="3"/>
  <c r="I226" i="3"/>
  <c r="L226" i="3"/>
  <c r="N226" i="3"/>
  <c r="E128" i="10" l="1"/>
  <c r="E161" i="10"/>
  <c r="D80" i="10"/>
  <c r="D193" i="10"/>
  <c r="D96" i="10"/>
  <c r="I225" i="3"/>
  <c r="B224" i="3"/>
  <c r="C225" i="3"/>
  <c r="K225" i="3"/>
  <c r="D225" i="3"/>
  <c r="L225" i="3"/>
  <c r="F225" i="3"/>
  <c r="N225" i="3"/>
  <c r="G225" i="3"/>
  <c r="E225" i="3"/>
  <c r="J225" i="3"/>
  <c r="H225" i="3"/>
  <c r="M225" i="3"/>
  <c r="B110" i="10"/>
  <c r="C110" i="10" s="1"/>
  <c r="C111" i="10"/>
  <c r="E80" i="10"/>
  <c r="I95" i="3"/>
  <c r="J95" i="3"/>
  <c r="C95" i="3"/>
  <c r="K95" i="3"/>
  <c r="D95" i="3"/>
  <c r="L95" i="3"/>
  <c r="F95" i="3"/>
  <c r="N95" i="3"/>
  <c r="G95" i="3"/>
  <c r="E95" i="3"/>
  <c r="H95" i="3"/>
  <c r="M95" i="3"/>
  <c r="D225" i="10"/>
  <c r="B175" i="10"/>
  <c r="C176" i="10"/>
  <c r="G176" i="3"/>
  <c r="H176" i="3"/>
  <c r="I176" i="3"/>
  <c r="B175" i="3"/>
  <c r="J176" i="3"/>
  <c r="D176" i="3"/>
  <c r="L176" i="3"/>
  <c r="E176" i="3"/>
  <c r="M176" i="3"/>
  <c r="C176" i="3"/>
  <c r="F176" i="3"/>
  <c r="K176" i="3"/>
  <c r="N176" i="3"/>
  <c r="C209" i="3"/>
  <c r="K209" i="3"/>
  <c r="D209" i="3"/>
  <c r="L209" i="3"/>
  <c r="E209" i="3"/>
  <c r="M209" i="3"/>
  <c r="F209" i="3"/>
  <c r="N209" i="3"/>
  <c r="B208" i="3"/>
  <c r="H209" i="3"/>
  <c r="I209" i="3"/>
  <c r="J209" i="3"/>
  <c r="G209" i="3"/>
  <c r="D209" i="10"/>
  <c r="E112" i="10"/>
  <c r="D112" i="10"/>
  <c r="D161" i="10"/>
  <c r="E209" i="10"/>
  <c r="B191" i="10"/>
  <c r="C192" i="10"/>
  <c r="C144" i="3"/>
  <c r="K144" i="3"/>
  <c r="B143" i="3"/>
  <c r="D144" i="3"/>
  <c r="L144" i="3"/>
  <c r="E144" i="3"/>
  <c r="M144" i="3"/>
  <c r="F144" i="3"/>
  <c r="N144" i="3"/>
  <c r="H144" i="3"/>
  <c r="I144" i="3"/>
  <c r="G144" i="3"/>
  <c r="J144" i="3"/>
  <c r="B192" i="3"/>
  <c r="E193" i="3"/>
  <c r="M193" i="3"/>
  <c r="F193" i="3"/>
  <c r="N193" i="3"/>
  <c r="G193" i="3"/>
  <c r="H193" i="3"/>
  <c r="J193" i="3"/>
  <c r="C193" i="3"/>
  <c r="K193" i="3"/>
  <c r="D193" i="3"/>
  <c r="I193" i="3"/>
  <c r="L193" i="3"/>
  <c r="E177" i="10"/>
  <c r="E128" i="3"/>
  <c r="M128" i="3"/>
  <c r="F128" i="3"/>
  <c r="N128" i="3"/>
  <c r="G128" i="3"/>
  <c r="H128" i="3"/>
  <c r="J128" i="3"/>
  <c r="C128" i="3"/>
  <c r="K128" i="3"/>
  <c r="L128" i="3"/>
  <c r="D128" i="3"/>
  <c r="B127" i="3"/>
  <c r="I128" i="3"/>
  <c r="G111" i="3"/>
  <c r="H111" i="3"/>
  <c r="I111" i="3"/>
  <c r="J111" i="3"/>
  <c r="D111" i="3"/>
  <c r="L111" i="3"/>
  <c r="E111" i="3"/>
  <c r="M111" i="3"/>
  <c r="F111" i="3"/>
  <c r="K111" i="3"/>
  <c r="N111" i="3"/>
  <c r="B110" i="3"/>
  <c r="C111" i="3"/>
  <c r="E193" i="10"/>
  <c r="D177" i="10"/>
  <c r="E96" i="10"/>
  <c r="D241" i="3"/>
  <c r="L241" i="3"/>
  <c r="B240" i="3"/>
  <c r="E241" i="3"/>
  <c r="M241" i="3"/>
  <c r="F241" i="3"/>
  <c r="N241" i="3"/>
  <c r="G241" i="3"/>
  <c r="H241" i="3"/>
  <c r="J241" i="3"/>
  <c r="I241" i="3"/>
  <c r="K241" i="3"/>
  <c r="B257" i="3"/>
  <c r="C241" i="3"/>
  <c r="B126" i="10"/>
  <c r="C127" i="10"/>
  <c r="D128" i="10"/>
  <c r="E225" i="10"/>
  <c r="D144" i="10"/>
  <c r="C208" i="10"/>
  <c r="B207" i="10"/>
  <c r="C143" i="10"/>
  <c r="B142" i="10"/>
  <c r="E144" i="10"/>
  <c r="B223" i="10"/>
  <c r="C224" i="10"/>
  <c r="B159" i="10"/>
  <c r="C160" i="10"/>
  <c r="I160" i="3"/>
  <c r="J160" i="3"/>
  <c r="C160" i="3"/>
  <c r="K160" i="3"/>
  <c r="D160" i="3"/>
  <c r="L160" i="3"/>
  <c r="F160" i="3"/>
  <c r="N160" i="3"/>
  <c r="B159" i="3"/>
  <c r="G160" i="3"/>
  <c r="E160" i="3"/>
  <c r="H160" i="3"/>
  <c r="M160" i="3"/>
  <c r="B240" i="10"/>
  <c r="B256" i="10"/>
  <c r="C241" i="10"/>
  <c r="E208" i="10" l="1"/>
  <c r="D192" i="10"/>
  <c r="D160" i="10"/>
  <c r="C142" i="10"/>
  <c r="B141" i="10"/>
  <c r="B125" i="10"/>
  <c r="C125" i="10" s="1"/>
  <c r="C126" i="10"/>
  <c r="I127" i="3"/>
  <c r="J127" i="3"/>
  <c r="C127" i="3"/>
  <c r="K127" i="3"/>
  <c r="D127" i="3"/>
  <c r="L127" i="3"/>
  <c r="B126" i="3"/>
  <c r="F127" i="3"/>
  <c r="N127" i="3"/>
  <c r="G127" i="3"/>
  <c r="E127" i="3"/>
  <c r="H127" i="3"/>
  <c r="M127" i="3"/>
  <c r="B190" i="10"/>
  <c r="C191" i="10"/>
  <c r="D208" i="10"/>
  <c r="D127" i="10"/>
  <c r="I192" i="3"/>
  <c r="B191" i="3"/>
  <c r="J192" i="3"/>
  <c r="C192" i="3"/>
  <c r="K192" i="3"/>
  <c r="D192" i="3"/>
  <c r="L192" i="3"/>
  <c r="F192" i="3"/>
  <c r="N192" i="3"/>
  <c r="G192" i="3"/>
  <c r="H192" i="3"/>
  <c r="E192" i="3"/>
  <c r="M192" i="3"/>
  <c r="B174" i="10"/>
  <c r="C175" i="10"/>
  <c r="C223" i="10"/>
  <c r="B222" i="10"/>
  <c r="E159" i="3"/>
  <c r="M159" i="3"/>
  <c r="F159" i="3"/>
  <c r="N159" i="3"/>
  <c r="G159" i="3"/>
  <c r="H159" i="3"/>
  <c r="J159" i="3"/>
  <c r="C159" i="3"/>
  <c r="K159" i="3"/>
  <c r="D159" i="3"/>
  <c r="I159" i="3"/>
  <c r="L159" i="3"/>
  <c r="B158" i="3"/>
  <c r="B206" i="10"/>
  <c r="C207" i="10"/>
  <c r="E192" i="10"/>
  <c r="E143" i="10"/>
  <c r="G208" i="3"/>
  <c r="H208" i="3"/>
  <c r="I208" i="3"/>
  <c r="J208" i="3"/>
  <c r="D208" i="3"/>
  <c r="L208" i="3"/>
  <c r="B207" i="3"/>
  <c r="E208" i="3"/>
  <c r="M208" i="3"/>
  <c r="C208" i="3"/>
  <c r="F208" i="3"/>
  <c r="N208" i="3"/>
  <c r="K208" i="3"/>
  <c r="D176" i="10"/>
  <c r="D95" i="10"/>
  <c r="D224" i="10"/>
  <c r="C110" i="3"/>
  <c r="K110" i="3"/>
  <c r="D110" i="3"/>
  <c r="L110" i="3"/>
  <c r="E110" i="3"/>
  <c r="M110" i="3"/>
  <c r="F110" i="3"/>
  <c r="N110" i="3"/>
  <c r="H110" i="3"/>
  <c r="I110" i="3"/>
  <c r="G110" i="3"/>
  <c r="J110" i="3"/>
  <c r="E111" i="10"/>
  <c r="D143" i="10"/>
  <c r="E176" i="10"/>
  <c r="D111" i="10"/>
  <c r="B255" i="10"/>
  <c r="C256" i="10"/>
  <c r="B271" i="10"/>
  <c r="C159" i="10"/>
  <c r="B158" i="10"/>
  <c r="B239" i="3"/>
  <c r="H240" i="3"/>
  <c r="I240" i="3"/>
  <c r="J240" i="3"/>
  <c r="C240" i="3"/>
  <c r="K240" i="3"/>
  <c r="D240" i="3"/>
  <c r="L240" i="3"/>
  <c r="F240" i="3"/>
  <c r="N240" i="3"/>
  <c r="E240" i="3"/>
  <c r="G240" i="3"/>
  <c r="M240" i="3"/>
  <c r="G143" i="3"/>
  <c r="H143" i="3"/>
  <c r="B142" i="3"/>
  <c r="I143" i="3"/>
  <c r="J143" i="3"/>
  <c r="D143" i="3"/>
  <c r="L143" i="3"/>
  <c r="E143" i="3"/>
  <c r="M143" i="3"/>
  <c r="C143" i="3"/>
  <c r="F143" i="3"/>
  <c r="K143" i="3"/>
  <c r="N143" i="3"/>
  <c r="C175" i="3"/>
  <c r="K175" i="3"/>
  <c r="D175" i="3"/>
  <c r="L175" i="3"/>
  <c r="E175" i="3"/>
  <c r="M175" i="3"/>
  <c r="F175" i="3"/>
  <c r="N175" i="3"/>
  <c r="H175" i="3"/>
  <c r="I175" i="3"/>
  <c r="J175" i="3"/>
  <c r="B174" i="3"/>
  <c r="G175" i="3"/>
  <c r="E224" i="10"/>
  <c r="E160" i="10"/>
  <c r="B256" i="3"/>
  <c r="F257" i="3"/>
  <c r="N257" i="3"/>
  <c r="G257" i="3"/>
  <c r="H257" i="3"/>
  <c r="I257" i="3"/>
  <c r="J257" i="3"/>
  <c r="D257" i="3"/>
  <c r="L257" i="3"/>
  <c r="B272" i="3"/>
  <c r="C257" i="3"/>
  <c r="E257" i="3"/>
  <c r="K257" i="3"/>
  <c r="M257" i="3"/>
  <c r="B239" i="10"/>
  <c r="C240" i="10"/>
  <c r="E241" i="10"/>
  <c r="E127" i="10"/>
  <c r="E95" i="10"/>
  <c r="E224" i="3"/>
  <c r="M224" i="3"/>
  <c r="G224" i="3"/>
  <c r="B223" i="3"/>
  <c r="H224" i="3"/>
  <c r="J224" i="3"/>
  <c r="C224" i="3"/>
  <c r="K224" i="3"/>
  <c r="F224" i="3"/>
  <c r="I224" i="3"/>
  <c r="L224" i="3"/>
  <c r="N224" i="3"/>
  <c r="D224" i="3"/>
  <c r="D241" i="10"/>
  <c r="D175" i="10" l="1"/>
  <c r="E175" i="10"/>
  <c r="E240" i="10"/>
  <c r="D159" i="10"/>
  <c r="E191" i="10"/>
  <c r="B254" i="10"/>
  <c r="C255" i="10"/>
  <c r="H272" i="3"/>
  <c r="I272" i="3"/>
  <c r="J272" i="3"/>
  <c r="C272" i="3"/>
  <c r="K272" i="3"/>
  <c r="B287" i="3"/>
  <c r="D272" i="3"/>
  <c r="L272" i="3"/>
  <c r="B271" i="3"/>
  <c r="F272" i="3"/>
  <c r="N272" i="3"/>
  <c r="M272" i="3"/>
  <c r="E272" i="3"/>
  <c r="G272" i="3"/>
  <c r="D142" i="10"/>
  <c r="E191" i="3"/>
  <c r="M191" i="3"/>
  <c r="F191" i="3"/>
  <c r="N191" i="3"/>
  <c r="B190" i="3"/>
  <c r="G191" i="3"/>
  <c r="H191" i="3"/>
  <c r="J191" i="3"/>
  <c r="C191" i="3"/>
  <c r="K191" i="3"/>
  <c r="D191" i="3"/>
  <c r="I191" i="3"/>
  <c r="L191" i="3"/>
  <c r="E223" i="10"/>
  <c r="E142" i="10"/>
  <c r="C207" i="3"/>
  <c r="K207" i="3"/>
  <c r="D207" i="3"/>
  <c r="L207" i="3"/>
  <c r="E207" i="3"/>
  <c r="M207" i="3"/>
  <c r="F207" i="3"/>
  <c r="N207" i="3"/>
  <c r="H207" i="3"/>
  <c r="I207" i="3"/>
  <c r="B206" i="3"/>
  <c r="G207" i="3"/>
  <c r="J207" i="3"/>
  <c r="B221" i="10"/>
  <c r="C222" i="10"/>
  <c r="E126" i="10"/>
  <c r="D256" i="10"/>
  <c r="D239" i="3"/>
  <c r="L239" i="3"/>
  <c r="E239" i="3"/>
  <c r="M239" i="3"/>
  <c r="B238" i="3"/>
  <c r="F239" i="3"/>
  <c r="N239" i="3"/>
  <c r="G239" i="3"/>
  <c r="H239" i="3"/>
  <c r="J239" i="3"/>
  <c r="C239" i="3"/>
  <c r="I239" i="3"/>
  <c r="K239" i="3"/>
  <c r="E159" i="10"/>
  <c r="D223" i="10"/>
  <c r="I223" i="3"/>
  <c r="C223" i="3"/>
  <c r="K223" i="3"/>
  <c r="D223" i="3"/>
  <c r="L223" i="3"/>
  <c r="F223" i="3"/>
  <c r="N223" i="3"/>
  <c r="G223" i="3"/>
  <c r="B222" i="3"/>
  <c r="E223" i="3"/>
  <c r="H223" i="3"/>
  <c r="M223" i="3"/>
  <c r="J223" i="3"/>
  <c r="B238" i="10"/>
  <c r="C239" i="10"/>
  <c r="B157" i="10"/>
  <c r="C158" i="10"/>
  <c r="D207" i="10"/>
  <c r="J256" i="3"/>
  <c r="B255" i="3"/>
  <c r="C256" i="3"/>
  <c r="K256" i="3"/>
  <c r="D256" i="3"/>
  <c r="L256" i="3"/>
  <c r="E256" i="3"/>
  <c r="M256" i="3"/>
  <c r="F256" i="3"/>
  <c r="N256" i="3"/>
  <c r="H256" i="3"/>
  <c r="G256" i="3"/>
  <c r="I256" i="3"/>
  <c r="E256" i="10"/>
  <c r="C142" i="3"/>
  <c r="K142" i="3"/>
  <c r="D142" i="3"/>
  <c r="L142" i="3"/>
  <c r="E142" i="3"/>
  <c r="M142" i="3"/>
  <c r="B141" i="3"/>
  <c r="F142" i="3"/>
  <c r="N142" i="3"/>
  <c r="H142" i="3"/>
  <c r="I142" i="3"/>
  <c r="J142" i="3"/>
  <c r="G142" i="3"/>
  <c r="C206" i="10"/>
  <c r="B205" i="10"/>
  <c r="D240" i="10"/>
  <c r="E110" i="10"/>
  <c r="E207" i="10"/>
  <c r="B157" i="3"/>
  <c r="I158" i="3"/>
  <c r="J158" i="3"/>
  <c r="C158" i="3"/>
  <c r="K158" i="3"/>
  <c r="D158" i="3"/>
  <c r="L158" i="3"/>
  <c r="F158" i="3"/>
  <c r="N158" i="3"/>
  <c r="G158" i="3"/>
  <c r="H158" i="3"/>
  <c r="E158" i="3"/>
  <c r="M158" i="3"/>
  <c r="B173" i="10"/>
  <c r="C174" i="10"/>
  <c r="D191" i="10"/>
  <c r="E126" i="3"/>
  <c r="M126" i="3"/>
  <c r="F126" i="3"/>
  <c r="N126" i="3"/>
  <c r="G126" i="3"/>
  <c r="H126" i="3"/>
  <c r="J126" i="3"/>
  <c r="C126" i="3"/>
  <c r="K126" i="3"/>
  <c r="D126" i="3"/>
  <c r="I126" i="3"/>
  <c r="L126" i="3"/>
  <c r="G174" i="3"/>
  <c r="H174" i="3"/>
  <c r="I174" i="3"/>
  <c r="J174" i="3"/>
  <c r="B173" i="3"/>
  <c r="D174" i="3"/>
  <c r="L174" i="3"/>
  <c r="E174" i="3"/>
  <c r="M174" i="3"/>
  <c r="C174" i="3"/>
  <c r="F174" i="3"/>
  <c r="N174" i="3"/>
  <c r="K174" i="3"/>
  <c r="B286" i="10"/>
  <c r="C271" i="10"/>
  <c r="B270" i="10"/>
  <c r="D110" i="10"/>
  <c r="B189" i="10"/>
  <c r="C190" i="10"/>
  <c r="C141" i="10"/>
  <c r="B140" i="10"/>
  <c r="C140" i="10" s="1"/>
  <c r="D126" i="10"/>
  <c r="D174" i="10" l="1"/>
  <c r="E141" i="10"/>
  <c r="D190" i="10"/>
  <c r="D222" i="10"/>
  <c r="D125" i="10"/>
  <c r="E190" i="10"/>
  <c r="C189" i="10"/>
  <c r="B188" i="10"/>
  <c r="B172" i="10"/>
  <c r="C173" i="10"/>
  <c r="D158" i="10"/>
  <c r="B156" i="10"/>
  <c r="C156" i="10" s="1"/>
  <c r="C157" i="10"/>
  <c r="J287" i="3"/>
  <c r="C287" i="3"/>
  <c r="K287" i="3"/>
  <c r="B302" i="3"/>
  <c r="D287" i="3"/>
  <c r="L287" i="3"/>
  <c r="E287" i="3"/>
  <c r="M287" i="3"/>
  <c r="B286" i="3"/>
  <c r="F287" i="3"/>
  <c r="N287" i="3"/>
  <c r="H287" i="3"/>
  <c r="G287" i="3"/>
  <c r="I287" i="3"/>
  <c r="B204" i="10"/>
  <c r="C205" i="10"/>
  <c r="G141" i="3"/>
  <c r="H141" i="3"/>
  <c r="I141" i="3"/>
  <c r="J141" i="3"/>
  <c r="D141" i="3"/>
  <c r="L141" i="3"/>
  <c r="E141" i="3"/>
  <c r="M141" i="3"/>
  <c r="C141" i="3"/>
  <c r="F141" i="3"/>
  <c r="K141" i="3"/>
  <c r="N141" i="3"/>
  <c r="D255" i="10"/>
  <c r="E125" i="10"/>
  <c r="B269" i="10"/>
  <c r="C270" i="10"/>
  <c r="B237" i="10"/>
  <c r="C238" i="10"/>
  <c r="B237" i="3"/>
  <c r="H238" i="3"/>
  <c r="I238" i="3"/>
  <c r="J238" i="3"/>
  <c r="C238" i="3"/>
  <c r="K238" i="3"/>
  <c r="D238" i="3"/>
  <c r="L238" i="3"/>
  <c r="F238" i="3"/>
  <c r="N238" i="3"/>
  <c r="M238" i="3"/>
  <c r="E238" i="3"/>
  <c r="G238" i="3"/>
  <c r="B220" i="10"/>
  <c r="C221" i="10"/>
  <c r="I190" i="3"/>
  <c r="J190" i="3"/>
  <c r="C190" i="3"/>
  <c r="K190" i="3"/>
  <c r="B189" i="3"/>
  <c r="D190" i="3"/>
  <c r="L190" i="3"/>
  <c r="F190" i="3"/>
  <c r="N190" i="3"/>
  <c r="G190" i="3"/>
  <c r="H190" i="3"/>
  <c r="M190" i="3"/>
  <c r="E190" i="3"/>
  <c r="B285" i="10"/>
  <c r="B301" i="10"/>
  <c r="C286" i="10"/>
  <c r="E158" i="10"/>
  <c r="E222" i="10"/>
  <c r="E206" i="10"/>
  <c r="E271" i="10"/>
  <c r="F255" i="3"/>
  <c r="N255" i="3"/>
  <c r="G255" i="3"/>
  <c r="B254" i="3"/>
  <c r="H255" i="3"/>
  <c r="I255" i="3"/>
  <c r="J255" i="3"/>
  <c r="D255" i="3"/>
  <c r="L255" i="3"/>
  <c r="C255" i="3"/>
  <c r="E255" i="3"/>
  <c r="K255" i="3"/>
  <c r="M255" i="3"/>
  <c r="C173" i="3"/>
  <c r="K173" i="3"/>
  <c r="D173" i="3"/>
  <c r="L173" i="3"/>
  <c r="E173" i="3"/>
  <c r="M173" i="3"/>
  <c r="F173" i="3"/>
  <c r="N173" i="3"/>
  <c r="H173" i="3"/>
  <c r="B172" i="3"/>
  <c r="I173" i="3"/>
  <c r="G173" i="3"/>
  <c r="J173" i="3"/>
  <c r="E157" i="3"/>
  <c r="M157" i="3"/>
  <c r="B156" i="3"/>
  <c r="F157" i="3"/>
  <c r="N157" i="3"/>
  <c r="G157" i="3"/>
  <c r="H157" i="3"/>
  <c r="J157" i="3"/>
  <c r="C157" i="3"/>
  <c r="K157" i="3"/>
  <c r="D157" i="3"/>
  <c r="I157" i="3"/>
  <c r="L157" i="3"/>
  <c r="D141" i="10"/>
  <c r="E255" i="10"/>
  <c r="E239" i="10"/>
  <c r="B205" i="3"/>
  <c r="G206" i="3"/>
  <c r="H206" i="3"/>
  <c r="I206" i="3"/>
  <c r="J206" i="3"/>
  <c r="D206" i="3"/>
  <c r="L206" i="3"/>
  <c r="E206" i="3"/>
  <c r="M206" i="3"/>
  <c r="N206" i="3"/>
  <c r="F206" i="3"/>
  <c r="C206" i="3"/>
  <c r="K206" i="3"/>
  <c r="D206" i="10"/>
  <c r="D271" i="3"/>
  <c r="L271" i="3"/>
  <c r="E271" i="3"/>
  <c r="M271" i="3"/>
  <c r="F271" i="3"/>
  <c r="N271" i="3"/>
  <c r="G271" i="3"/>
  <c r="H271" i="3"/>
  <c r="J271" i="3"/>
  <c r="B270" i="3"/>
  <c r="C271" i="3"/>
  <c r="I271" i="3"/>
  <c r="K271" i="3"/>
  <c r="E174" i="10"/>
  <c r="D239" i="10"/>
  <c r="E222" i="3"/>
  <c r="M222" i="3"/>
  <c r="G222" i="3"/>
  <c r="H222" i="3"/>
  <c r="B221" i="3"/>
  <c r="J222" i="3"/>
  <c r="C222" i="3"/>
  <c r="K222" i="3"/>
  <c r="I222" i="3"/>
  <c r="L222" i="3"/>
  <c r="N222" i="3"/>
  <c r="D222" i="3"/>
  <c r="F222" i="3"/>
  <c r="D271" i="10"/>
  <c r="C254" i="10"/>
  <c r="B253" i="10"/>
  <c r="E286" i="10" l="1"/>
  <c r="D238" i="10"/>
  <c r="E173" i="10"/>
  <c r="D254" i="10"/>
  <c r="E221" i="10"/>
  <c r="D157" i="10"/>
  <c r="C237" i="10"/>
  <c r="B236" i="10"/>
  <c r="F286" i="3"/>
  <c r="N286" i="3"/>
  <c r="G286" i="3"/>
  <c r="H286" i="3"/>
  <c r="I286" i="3"/>
  <c r="J286" i="3"/>
  <c r="D286" i="3"/>
  <c r="L286" i="3"/>
  <c r="K286" i="3"/>
  <c r="M286" i="3"/>
  <c r="B285" i="3"/>
  <c r="C286" i="3"/>
  <c r="E286" i="3"/>
  <c r="D221" i="10"/>
  <c r="C205" i="3"/>
  <c r="K205" i="3"/>
  <c r="B204" i="3"/>
  <c r="D205" i="3"/>
  <c r="L205" i="3"/>
  <c r="E205" i="3"/>
  <c r="M205" i="3"/>
  <c r="F205" i="3"/>
  <c r="N205" i="3"/>
  <c r="H205" i="3"/>
  <c r="I205" i="3"/>
  <c r="G205" i="3"/>
  <c r="J205" i="3"/>
  <c r="C301" i="10"/>
  <c r="B317" i="10"/>
  <c r="B300" i="10"/>
  <c r="B219" i="10"/>
  <c r="C220" i="10"/>
  <c r="J254" i="3"/>
  <c r="C254" i="3"/>
  <c r="K254" i="3"/>
  <c r="D254" i="3"/>
  <c r="L254" i="3"/>
  <c r="B253" i="3"/>
  <c r="E254" i="3"/>
  <c r="M254" i="3"/>
  <c r="F254" i="3"/>
  <c r="N254" i="3"/>
  <c r="H254" i="3"/>
  <c r="G254" i="3"/>
  <c r="I254" i="3"/>
  <c r="E157" i="10"/>
  <c r="B268" i="10"/>
  <c r="C269" i="10"/>
  <c r="B203" i="10"/>
  <c r="C204" i="10"/>
  <c r="E270" i="10"/>
  <c r="D270" i="10"/>
  <c r="E189" i="3"/>
  <c r="M189" i="3"/>
  <c r="F189" i="3"/>
  <c r="N189" i="3"/>
  <c r="G189" i="3"/>
  <c r="H189" i="3"/>
  <c r="J189" i="3"/>
  <c r="C189" i="3"/>
  <c r="K189" i="3"/>
  <c r="D189" i="3"/>
  <c r="L189" i="3"/>
  <c r="I189" i="3"/>
  <c r="B188" i="3"/>
  <c r="E238" i="10"/>
  <c r="D189" i="10"/>
  <c r="D205" i="10"/>
  <c r="D140" i="10"/>
  <c r="D286" i="10"/>
  <c r="I221" i="3"/>
  <c r="C221" i="3"/>
  <c r="K221" i="3"/>
  <c r="D221" i="3"/>
  <c r="L221" i="3"/>
  <c r="F221" i="3"/>
  <c r="N221" i="3"/>
  <c r="B220" i="3"/>
  <c r="G221" i="3"/>
  <c r="E221" i="3"/>
  <c r="H221" i="3"/>
  <c r="J221" i="3"/>
  <c r="M221" i="3"/>
  <c r="B252" i="10"/>
  <c r="C253" i="10"/>
  <c r="E205" i="10"/>
  <c r="G172" i="3"/>
  <c r="H172" i="3"/>
  <c r="I172" i="3"/>
  <c r="J172" i="3"/>
  <c r="D172" i="3"/>
  <c r="L172" i="3"/>
  <c r="E172" i="3"/>
  <c r="M172" i="3"/>
  <c r="N172" i="3"/>
  <c r="B171" i="3"/>
  <c r="F172" i="3"/>
  <c r="C172" i="3"/>
  <c r="K172" i="3"/>
  <c r="E254" i="10"/>
  <c r="E140" i="10"/>
  <c r="D302" i="3"/>
  <c r="L302" i="3"/>
  <c r="E302" i="3"/>
  <c r="M302" i="3"/>
  <c r="B301" i="3"/>
  <c r="F302" i="3"/>
  <c r="N302" i="3"/>
  <c r="G302" i="3"/>
  <c r="H302" i="3"/>
  <c r="J302" i="3"/>
  <c r="B318" i="3"/>
  <c r="C302" i="3"/>
  <c r="I302" i="3"/>
  <c r="K302" i="3"/>
  <c r="C172" i="10"/>
  <c r="B171" i="10"/>
  <c r="C171" i="10" s="1"/>
  <c r="B269" i="3"/>
  <c r="H270" i="3"/>
  <c r="I270" i="3"/>
  <c r="J270" i="3"/>
  <c r="C270" i="3"/>
  <c r="K270" i="3"/>
  <c r="D270" i="3"/>
  <c r="L270" i="3"/>
  <c r="F270" i="3"/>
  <c r="N270" i="3"/>
  <c r="E270" i="3"/>
  <c r="G270" i="3"/>
  <c r="M270" i="3"/>
  <c r="B284" i="10"/>
  <c r="C285" i="10"/>
  <c r="D173" i="10"/>
  <c r="E189" i="10"/>
  <c r="B236" i="3"/>
  <c r="D237" i="3"/>
  <c r="L237" i="3"/>
  <c r="E237" i="3"/>
  <c r="M237" i="3"/>
  <c r="F237" i="3"/>
  <c r="N237" i="3"/>
  <c r="G237" i="3"/>
  <c r="H237" i="3"/>
  <c r="J237" i="3"/>
  <c r="C237" i="3"/>
  <c r="I237" i="3"/>
  <c r="K237" i="3"/>
  <c r="B187" i="10"/>
  <c r="C188" i="10"/>
  <c r="I156" i="3"/>
  <c r="J156" i="3"/>
  <c r="C156" i="3"/>
  <c r="K156" i="3"/>
  <c r="D156" i="3"/>
  <c r="L156" i="3"/>
  <c r="F156" i="3"/>
  <c r="N156" i="3"/>
  <c r="G156" i="3"/>
  <c r="H156" i="3"/>
  <c r="M156" i="3"/>
  <c r="E156" i="3"/>
  <c r="E237" i="10" l="1"/>
  <c r="E220" i="10"/>
  <c r="D301" i="10"/>
  <c r="D188" i="10"/>
  <c r="E285" i="10"/>
  <c r="E204" i="10"/>
  <c r="B332" i="10"/>
  <c r="C317" i="10"/>
  <c r="B316" i="10"/>
  <c r="C187" i="10"/>
  <c r="B186" i="10"/>
  <c r="C186" i="10" s="1"/>
  <c r="D269" i="10"/>
  <c r="C252" i="10"/>
  <c r="B251" i="10"/>
  <c r="D253" i="10"/>
  <c r="B283" i="10"/>
  <c r="C284" i="10"/>
  <c r="D172" i="10"/>
  <c r="E188" i="10"/>
  <c r="J285" i="3"/>
  <c r="C285" i="3"/>
  <c r="K285" i="3"/>
  <c r="D285" i="3"/>
  <c r="L285" i="3"/>
  <c r="E285" i="3"/>
  <c r="M285" i="3"/>
  <c r="F285" i="3"/>
  <c r="N285" i="3"/>
  <c r="B284" i="3"/>
  <c r="H285" i="3"/>
  <c r="G285" i="3"/>
  <c r="I285" i="3"/>
  <c r="B299" i="10"/>
  <c r="C300" i="10"/>
  <c r="H301" i="3"/>
  <c r="I301" i="3"/>
  <c r="J301" i="3"/>
  <c r="B300" i="3"/>
  <c r="C301" i="3"/>
  <c r="K301" i="3"/>
  <c r="D301" i="3"/>
  <c r="L301" i="3"/>
  <c r="F301" i="3"/>
  <c r="N301" i="3"/>
  <c r="E301" i="3"/>
  <c r="G301" i="3"/>
  <c r="M301" i="3"/>
  <c r="E172" i="10"/>
  <c r="D220" i="10"/>
  <c r="D204" i="10"/>
  <c r="D269" i="3"/>
  <c r="L269" i="3"/>
  <c r="B268" i="3"/>
  <c r="E269" i="3"/>
  <c r="M269" i="3"/>
  <c r="F269" i="3"/>
  <c r="N269" i="3"/>
  <c r="G269" i="3"/>
  <c r="H269" i="3"/>
  <c r="J269" i="3"/>
  <c r="C269" i="3"/>
  <c r="I269" i="3"/>
  <c r="K269" i="3"/>
  <c r="E220" i="3"/>
  <c r="M220" i="3"/>
  <c r="F220" i="3"/>
  <c r="G220" i="3"/>
  <c r="H220" i="3"/>
  <c r="J220" i="3"/>
  <c r="C220" i="3"/>
  <c r="K220" i="3"/>
  <c r="L220" i="3"/>
  <c r="N220" i="3"/>
  <c r="B219" i="3"/>
  <c r="D220" i="3"/>
  <c r="I220" i="3"/>
  <c r="F253" i="3"/>
  <c r="N253" i="3"/>
  <c r="G253" i="3"/>
  <c r="H253" i="3"/>
  <c r="I253" i="3"/>
  <c r="B252" i="3"/>
  <c r="J253" i="3"/>
  <c r="D253" i="3"/>
  <c r="L253" i="3"/>
  <c r="K253" i="3"/>
  <c r="M253" i="3"/>
  <c r="C253" i="3"/>
  <c r="E253" i="3"/>
  <c r="D156" i="10"/>
  <c r="E269" i="10"/>
  <c r="I188" i="3"/>
  <c r="J188" i="3"/>
  <c r="C188" i="3"/>
  <c r="K188" i="3"/>
  <c r="D188" i="3"/>
  <c r="L188" i="3"/>
  <c r="B187" i="3"/>
  <c r="F188" i="3"/>
  <c r="N188" i="3"/>
  <c r="G188" i="3"/>
  <c r="E188" i="3"/>
  <c r="H188" i="3"/>
  <c r="M188" i="3"/>
  <c r="B202" i="10"/>
  <c r="C203" i="10"/>
  <c r="E253" i="10"/>
  <c r="G204" i="3"/>
  <c r="H204" i="3"/>
  <c r="B203" i="3"/>
  <c r="I204" i="3"/>
  <c r="J204" i="3"/>
  <c r="D204" i="3"/>
  <c r="L204" i="3"/>
  <c r="E204" i="3"/>
  <c r="M204" i="3"/>
  <c r="F204" i="3"/>
  <c r="K204" i="3"/>
  <c r="N204" i="3"/>
  <c r="C204" i="3"/>
  <c r="D237" i="10"/>
  <c r="B317" i="3"/>
  <c r="F318" i="3"/>
  <c r="N318" i="3"/>
  <c r="G318" i="3"/>
  <c r="H318" i="3"/>
  <c r="I318" i="3"/>
  <c r="J318" i="3"/>
  <c r="D318" i="3"/>
  <c r="L318" i="3"/>
  <c r="C318" i="3"/>
  <c r="E318" i="3"/>
  <c r="K318" i="3"/>
  <c r="M318" i="3"/>
  <c r="B333" i="3"/>
  <c r="C171" i="3"/>
  <c r="K171" i="3"/>
  <c r="D171" i="3"/>
  <c r="L171" i="3"/>
  <c r="E171" i="3"/>
  <c r="M171" i="3"/>
  <c r="F171" i="3"/>
  <c r="N171" i="3"/>
  <c r="H171" i="3"/>
  <c r="I171" i="3"/>
  <c r="G171" i="3"/>
  <c r="J171" i="3"/>
  <c r="C236" i="10"/>
  <c r="B235" i="10"/>
  <c r="E156" i="10"/>
  <c r="C236" i="3"/>
  <c r="K236" i="3"/>
  <c r="E236" i="3"/>
  <c r="F236" i="3"/>
  <c r="N236" i="3"/>
  <c r="D236" i="3"/>
  <c r="G236" i="3"/>
  <c r="H236" i="3"/>
  <c r="B235" i="3"/>
  <c r="I236" i="3"/>
  <c r="J236" i="3"/>
  <c r="M236" i="3"/>
  <c r="L236" i="3"/>
  <c r="E301" i="10"/>
  <c r="B267" i="10"/>
  <c r="C268" i="10"/>
  <c r="B218" i="10"/>
  <c r="C219" i="10"/>
  <c r="D285" i="10"/>
  <c r="E171" i="10" l="1"/>
  <c r="D236" i="10"/>
  <c r="D252" i="10"/>
  <c r="E268" i="10"/>
  <c r="E252" i="10"/>
  <c r="D219" i="10"/>
  <c r="E236" i="10"/>
  <c r="C203" i="3"/>
  <c r="K203" i="3"/>
  <c r="D203" i="3"/>
  <c r="L203" i="3"/>
  <c r="E203" i="3"/>
  <c r="M203" i="3"/>
  <c r="B202" i="3"/>
  <c r="F203" i="3"/>
  <c r="N203" i="3"/>
  <c r="H203" i="3"/>
  <c r="I203" i="3"/>
  <c r="J203" i="3"/>
  <c r="G203" i="3"/>
  <c r="D300" i="3"/>
  <c r="L300" i="3"/>
  <c r="E300" i="3"/>
  <c r="M300" i="3"/>
  <c r="F300" i="3"/>
  <c r="N300" i="3"/>
  <c r="G300" i="3"/>
  <c r="B299" i="3"/>
  <c r="H300" i="3"/>
  <c r="J300" i="3"/>
  <c r="I300" i="3"/>
  <c r="K300" i="3"/>
  <c r="C300" i="3"/>
  <c r="B250" i="10"/>
  <c r="C251" i="10"/>
  <c r="B266" i="10"/>
  <c r="C267" i="10"/>
  <c r="C235" i="10"/>
  <c r="B234" i="10"/>
  <c r="E187" i="10"/>
  <c r="E219" i="10"/>
  <c r="H268" i="3"/>
  <c r="I268" i="3"/>
  <c r="B267" i="3"/>
  <c r="J268" i="3"/>
  <c r="C268" i="3"/>
  <c r="K268" i="3"/>
  <c r="D268" i="3"/>
  <c r="L268" i="3"/>
  <c r="F268" i="3"/>
  <c r="N268" i="3"/>
  <c r="E268" i="3"/>
  <c r="G268" i="3"/>
  <c r="M268" i="3"/>
  <c r="E300" i="10"/>
  <c r="F284" i="3"/>
  <c r="N284" i="3"/>
  <c r="G284" i="3"/>
  <c r="H284" i="3"/>
  <c r="I284" i="3"/>
  <c r="J284" i="3"/>
  <c r="D284" i="3"/>
  <c r="L284" i="3"/>
  <c r="C284" i="3"/>
  <c r="E284" i="3"/>
  <c r="K284" i="3"/>
  <c r="M284" i="3"/>
  <c r="B283" i="3"/>
  <c r="E284" i="10"/>
  <c r="D268" i="10"/>
  <c r="D171" i="10"/>
  <c r="J317" i="3"/>
  <c r="B316" i="3"/>
  <c r="C317" i="3"/>
  <c r="K317" i="3"/>
  <c r="D317" i="3"/>
  <c r="L317" i="3"/>
  <c r="E317" i="3"/>
  <c r="M317" i="3"/>
  <c r="F317" i="3"/>
  <c r="N317" i="3"/>
  <c r="H317" i="3"/>
  <c r="G317" i="3"/>
  <c r="I317" i="3"/>
  <c r="E187" i="3"/>
  <c r="M187" i="3"/>
  <c r="F187" i="3"/>
  <c r="N187" i="3"/>
  <c r="G187" i="3"/>
  <c r="H187" i="3"/>
  <c r="J187" i="3"/>
  <c r="C187" i="3"/>
  <c r="K187" i="3"/>
  <c r="L187" i="3"/>
  <c r="D187" i="3"/>
  <c r="I187" i="3"/>
  <c r="J252" i="3"/>
  <c r="C252" i="3"/>
  <c r="K252" i="3"/>
  <c r="D252" i="3"/>
  <c r="L252" i="3"/>
  <c r="E252" i="3"/>
  <c r="M252" i="3"/>
  <c r="F252" i="3"/>
  <c r="N252" i="3"/>
  <c r="H252" i="3"/>
  <c r="G252" i="3"/>
  <c r="I252" i="3"/>
  <c r="B251" i="3"/>
  <c r="B218" i="3"/>
  <c r="I219" i="3"/>
  <c r="J219" i="3"/>
  <c r="C219" i="3"/>
  <c r="K219" i="3"/>
  <c r="D219" i="3"/>
  <c r="L219" i="3"/>
  <c r="F219" i="3"/>
  <c r="N219" i="3"/>
  <c r="G219" i="3"/>
  <c r="E219" i="3"/>
  <c r="H219" i="3"/>
  <c r="M219" i="3"/>
  <c r="D317" i="10"/>
  <c r="D203" i="10"/>
  <c r="B201" i="10"/>
  <c r="C201" i="10" s="1"/>
  <c r="C202" i="10"/>
  <c r="D300" i="10"/>
  <c r="C299" i="10"/>
  <c r="B298" i="10"/>
  <c r="B315" i="10"/>
  <c r="C316" i="10"/>
  <c r="E317" i="10"/>
  <c r="E203" i="10"/>
  <c r="D187" i="10"/>
  <c r="C283" i="10"/>
  <c r="B282" i="10"/>
  <c r="B217" i="10"/>
  <c r="C218" i="10"/>
  <c r="G235" i="3"/>
  <c r="I235" i="3"/>
  <c r="J235" i="3"/>
  <c r="B234" i="3"/>
  <c r="D235" i="3"/>
  <c r="E235" i="3"/>
  <c r="M235" i="3"/>
  <c r="C235" i="3"/>
  <c r="F235" i="3"/>
  <c r="H235" i="3"/>
  <c r="L235" i="3"/>
  <c r="K235" i="3"/>
  <c r="N235" i="3"/>
  <c r="H333" i="3"/>
  <c r="I333" i="3"/>
  <c r="J333" i="3"/>
  <c r="C333" i="3"/>
  <c r="K333" i="3"/>
  <c r="B348" i="3"/>
  <c r="D333" i="3"/>
  <c r="L333" i="3"/>
  <c r="B332" i="3"/>
  <c r="F333" i="3"/>
  <c r="N333" i="3"/>
  <c r="E333" i="3"/>
  <c r="G333" i="3"/>
  <c r="M333" i="3"/>
  <c r="D284" i="10"/>
  <c r="B331" i="10"/>
  <c r="C332" i="10"/>
  <c r="B347" i="10"/>
  <c r="E299" i="10" l="1"/>
  <c r="E186" i="10"/>
  <c r="D251" i="10"/>
  <c r="D316" i="10"/>
  <c r="D218" i="10"/>
  <c r="E202" i="10"/>
  <c r="B265" i="10"/>
  <c r="C266" i="10"/>
  <c r="D332" i="10"/>
  <c r="C234" i="3"/>
  <c r="K234" i="3"/>
  <c r="E234" i="3"/>
  <c r="M234" i="3"/>
  <c r="F234" i="3"/>
  <c r="N234" i="3"/>
  <c r="H234" i="3"/>
  <c r="B233" i="3"/>
  <c r="I234" i="3"/>
  <c r="J234" i="3"/>
  <c r="L234" i="3"/>
  <c r="D234" i="3"/>
  <c r="G234" i="3"/>
  <c r="E218" i="3"/>
  <c r="M218" i="3"/>
  <c r="B217" i="3"/>
  <c r="F218" i="3"/>
  <c r="N218" i="3"/>
  <c r="G218" i="3"/>
  <c r="H218" i="3"/>
  <c r="J218" i="3"/>
  <c r="C218" i="3"/>
  <c r="K218" i="3"/>
  <c r="D218" i="3"/>
  <c r="I218" i="3"/>
  <c r="L218" i="3"/>
  <c r="D283" i="10"/>
  <c r="G202" i="3"/>
  <c r="H202" i="3"/>
  <c r="I202" i="3"/>
  <c r="J202" i="3"/>
  <c r="D202" i="3"/>
  <c r="L202" i="3"/>
  <c r="E202" i="3"/>
  <c r="M202" i="3"/>
  <c r="C202" i="3"/>
  <c r="F202" i="3"/>
  <c r="K202" i="3"/>
  <c r="N202" i="3"/>
  <c r="J348" i="3"/>
  <c r="C348" i="3"/>
  <c r="K348" i="3"/>
  <c r="B363" i="3"/>
  <c r="D348" i="3"/>
  <c r="L348" i="3"/>
  <c r="E348" i="3"/>
  <c r="M348" i="3"/>
  <c r="B347" i="3"/>
  <c r="F348" i="3"/>
  <c r="N348" i="3"/>
  <c r="H348" i="3"/>
  <c r="G348" i="3"/>
  <c r="I348" i="3"/>
  <c r="E235" i="10"/>
  <c r="F251" i="3"/>
  <c r="N251" i="3"/>
  <c r="G251" i="3"/>
  <c r="H251" i="3"/>
  <c r="I251" i="3"/>
  <c r="J251" i="3"/>
  <c r="B250" i="3"/>
  <c r="D251" i="3"/>
  <c r="L251" i="3"/>
  <c r="C251" i="3"/>
  <c r="E251" i="3"/>
  <c r="K251" i="3"/>
  <c r="M251" i="3"/>
  <c r="E283" i="10"/>
  <c r="E267" i="10"/>
  <c r="D299" i="10"/>
  <c r="D267" i="3"/>
  <c r="L267" i="3"/>
  <c r="E267" i="3"/>
  <c r="M267" i="3"/>
  <c r="F267" i="3"/>
  <c r="N267" i="3"/>
  <c r="B266" i="3"/>
  <c r="G267" i="3"/>
  <c r="H267" i="3"/>
  <c r="J267" i="3"/>
  <c r="I267" i="3"/>
  <c r="K267" i="3"/>
  <c r="C267" i="3"/>
  <c r="H299" i="3"/>
  <c r="I299" i="3"/>
  <c r="J299" i="3"/>
  <c r="C299" i="3"/>
  <c r="K299" i="3"/>
  <c r="D299" i="3"/>
  <c r="L299" i="3"/>
  <c r="F299" i="3"/>
  <c r="N299" i="3"/>
  <c r="B298" i="3"/>
  <c r="E299" i="3"/>
  <c r="G299" i="3"/>
  <c r="M299" i="3"/>
  <c r="E332" i="10"/>
  <c r="B314" i="10"/>
  <c r="C315" i="10"/>
  <c r="B249" i="10"/>
  <c r="C250" i="10"/>
  <c r="D202" i="10"/>
  <c r="B282" i="3"/>
  <c r="J283" i="3"/>
  <c r="C283" i="3"/>
  <c r="K283" i="3"/>
  <c r="D283" i="3"/>
  <c r="L283" i="3"/>
  <c r="E283" i="3"/>
  <c r="M283" i="3"/>
  <c r="F283" i="3"/>
  <c r="N283" i="3"/>
  <c r="H283" i="3"/>
  <c r="G283" i="3"/>
  <c r="I283" i="3"/>
  <c r="C217" i="10"/>
  <c r="B216" i="10"/>
  <c r="C216" i="10" s="1"/>
  <c r="B297" i="10"/>
  <c r="C298" i="10"/>
  <c r="E251" i="10"/>
  <c r="F316" i="3"/>
  <c r="N316" i="3"/>
  <c r="G316" i="3"/>
  <c r="B315" i="3"/>
  <c r="H316" i="3"/>
  <c r="I316" i="3"/>
  <c r="J316" i="3"/>
  <c r="D316" i="3"/>
  <c r="L316" i="3"/>
  <c r="C316" i="3"/>
  <c r="E316" i="3"/>
  <c r="K316" i="3"/>
  <c r="M316" i="3"/>
  <c r="C347" i="10"/>
  <c r="B362" i="10"/>
  <c r="B346" i="10"/>
  <c r="C282" i="10"/>
  <c r="B281" i="10"/>
  <c r="E218" i="10"/>
  <c r="E316" i="10"/>
  <c r="D267" i="10"/>
  <c r="D332" i="3"/>
  <c r="L332" i="3"/>
  <c r="E332" i="3"/>
  <c r="M332" i="3"/>
  <c r="F332" i="3"/>
  <c r="N332" i="3"/>
  <c r="G332" i="3"/>
  <c r="H332" i="3"/>
  <c r="J332" i="3"/>
  <c r="C332" i="3"/>
  <c r="I332" i="3"/>
  <c r="K332" i="3"/>
  <c r="B331" i="3"/>
  <c r="B330" i="10"/>
  <c r="C331" i="10"/>
  <c r="D235" i="10"/>
  <c r="D186" i="10"/>
  <c r="B233" i="10"/>
  <c r="C234" i="10"/>
  <c r="E250" i="10" l="1"/>
  <c r="D315" i="10"/>
  <c r="D234" i="10"/>
  <c r="E234" i="10"/>
  <c r="D298" i="3"/>
  <c r="L298" i="3"/>
  <c r="E298" i="3"/>
  <c r="M298" i="3"/>
  <c r="F298" i="3"/>
  <c r="N298" i="3"/>
  <c r="G298" i="3"/>
  <c r="H298" i="3"/>
  <c r="B297" i="3"/>
  <c r="J298" i="3"/>
  <c r="C298" i="3"/>
  <c r="I298" i="3"/>
  <c r="K298" i="3"/>
  <c r="H266" i="3"/>
  <c r="I266" i="3"/>
  <c r="J266" i="3"/>
  <c r="C266" i="3"/>
  <c r="K266" i="3"/>
  <c r="B265" i="3"/>
  <c r="D266" i="3"/>
  <c r="L266" i="3"/>
  <c r="F266" i="3"/>
  <c r="N266" i="3"/>
  <c r="E266" i="3"/>
  <c r="G266" i="3"/>
  <c r="M266" i="3"/>
  <c r="J250" i="3"/>
  <c r="C250" i="3"/>
  <c r="K250" i="3"/>
  <c r="D250" i="3"/>
  <c r="L250" i="3"/>
  <c r="E250" i="3"/>
  <c r="M250" i="3"/>
  <c r="F250" i="3"/>
  <c r="N250" i="3"/>
  <c r="H250" i="3"/>
  <c r="G250" i="3"/>
  <c r="B249" i="3"/>
  <c r="I250" i="3"/>
  <c r="E217" i="10"/>
  <c r="J315" i="3"/>
  <c r="C315" i="3"/>
  <c r="K315" i="3"/>
  <c r="D315" i="3"/>
  <c r="L315" i="3"/>
  <c r="B314" i="3"/>
  <c r="E315" i="3"/>
  <c r="M315" i="3"/>
  <c r="F315" i="3"/>
  <c r="N315" i="3"/>
  <c r="H315" i="3"/>
  <c r="G315" i="3"/>
  <c r="I315" i="3"/>
  <c r="B248" i="10"/>
  <c r="C249" i="10"/>
  <c r="D347" i="10"/>
  <c r="D282" i="10"/>
  <c r="D363" i="3"/>
  <c r="L363" i="3"/>
  <c r="E363" i="3"/>
  <c r="M363" i="3"/>
  <c r="B362" i="3"/>
  <c r="F363" i="3"/>
  <c r="N363" i="3"/>
  <c r="G363" i="3"/>
  <c r="H363" i="3"/>
  <c r="J363" i="3"/>
  <c r="B379" i="3"/>
  <c r="C363" i="3"/>
  <c r="I363" i="3"/>
  <c r="K363" i="3"/>
  <c r="B232" i="10"/>
  <c r="C232" i="10" s="1"/>
  <c r="C233" i="10"/>
  <c r="C330" i="10"/>
  <c r="B329" i="10"/>
  <c r="B330" i="3"/>
  <c r="H331" i="3"/>
  <c r="I331" i="3"/>
  <c r="J331" i="3"/>
  <c r="C331" i="3"/>
  <c r="K331" i="3"/>
  <c r="D331" i="3"/>
  <c r="L331" i="3"/>
  <c r="F331" i="3"/>
  <c r="N331" i="3"/>
  <c r="M331" i="3"/>
  <c r="E331" i="3"/>
  <c r="G331" i="3"/>
  <c r="B280" i="10"/>
  <c r="C281" i="10"/>
  <c r="B313" i="10"/>
  <c r="C314" i="10"/>
  <c r="D298" i="10"/>
  <c r="B345" i="10"/>
  <c r="C346" i="10"/>
  <c r="E282" i="10"/>
  <c r="E266" i="10"/>
  <c r="F347" i="3"/>
  <c r="N347" i="3"/>
  <c r="G347" i="3"/>
  <c r="H347" i="3"/>
  <c r="I347" i="3"/>
  <c r="J347" i="3"/>
  <c r="D347" i="3"/>
  <c r="L347" i="3"/>
  <c r="B346" i="3"/>
  <c r="C347" i="3"/>
  <c r="E347" i="3"/>
  <c r="K347" i="3"/>
  <c r="M347" i="3"/>
  <c r="E347" i="10"/>
  <c r="D201" i="10"/>
  <c r="D217" i="10"/>
  <c r="I217" i="3"/>
  <c r="J217" i="3"/>
  <c r="C217" i="3"/>
  <c r="K217" i="3"/>
  <c r="D217" i="3"/>
  <c r="L217" i="3"/>
  <c r="F217" i="3"/>
  <c r="N217" i="3"/>
  <c r="G217" i="3"/>
  <c r="H217" i="3"/>
  <c r="E217" i="3"/>
  <c r="M217" i="3"/>
  <c r="G233" i="3"/>
  <c r="I233" i="3"/>
  <c r="J233" i="3"/>
  <c r="D233" i="3"/>
  <c r="L233" i="3"/>
  <c r="E233" i="3"/>
  <c r="M233" i="3"/>
  <c r="C233" i="3"/>
  <c r="F233" i="3"/>
  <c r="H233" i="3"/>
  <c r="B232" i="3"/>
  <c r="K233" i="3"/>
  <c r="N233" i="3"/>
  <c r="B361" i="10"/>
  <c r="B377" i="10"/>
  <c r="C362" i="10"/>
  <c r="E315" i="10"/>
  <c r="F282" i="3"/>
  <c r="N282" i="3"/>
  <c r="B281" i="3"/>
  <c r="G282" i="3"/>
  <c r="H282" i="3"/>
  <c r="I282" i="3"/>
  <c r="J282" i="3"/>
  <c r="D282" i="3"/>
  <c r="L282" i="3"/>
  <c r="C282" i="3"/>
  <c r="E282" i="3"/>
  <c r="K282" i="3"/>
  <c r="M282" i="3"/>
  <c r="D266" i="10"/>
  <c r="E201" i="10"/>
  <c r="E331" i="10"/>
  <c r="D331" i="10"/>
  <c r="B296" i="10"/>
  <c r="C297" i="10"/>
  <c r="E298" i="10"/>
  <c r="D250" i="10"/>
  <c r="C265" i="10"/>
  <c r="B264" i="10"/>
  <c r="E346" i="10" l="1"/>
  <c r="D314" i="10"/>
  <c r="D265" i="10"/>
  <c r="E362" i="10"/>
  <c r="B376" i="10"/>
  <c r="C377" i="10"/>
  <c r="B393" i="10"/>
  <c r="C232" i="3"/>
  <c r="K232" i="3"/>
  <c r="E232" i="3"/>
  <c r="M232" i="3"/>
  <c r="F232" i="3"/>
  <c r="N232" i="3"/>
  <c r="H232" i="3"/>
  <c r="I232" i="3"/>
  <c r="L232" i="3"/>
  <c r="G232" i="3"/>
  <c r="D232" i="3"/>
  <c r="J232" i="3"/>
  <c r="E233" i="10"/>
  <c r="D346" i="10"/>
  <c r="E265" i="10"/>
  <c r="E330" i="10"/>
  <c r="D281" i="10"/>
  <c r="D216" i="10"/>
  <c r="C345" i="10"/>
  <c r="B344" i="10"/>
  <c r="H362" i="3"/>
  <c r="I362" i="3"/>
  <c r="J362" i="3"/>
  <c r="B361" i="3"/>
  <c r="C362" i="3"/>
  <c r="K362" i="3"/>
  <c r="D362" i="3"/>
  <c r="L362" i="3"/>
  <c r="F362" i="3"/>
  <c r="N362" i="3"/>
  <c r="E362" i="3"/>
  <c r="G362" i="3"/>
  <c r="M362" i="3"/>
  <c r="B247" i="10"/>
  <c r="C247" i="10" s="1"/>
  <c r="C248" i="10"/>
  <c r="F314" i="3"/>
  <c r="N314" i="3"/>
  <c r="G314" i="3"/>
  <c r="H314" i="3"/>
  <c r="I314" i="3"/>
  <c r="B313" i="3"/>
  <c r="J314" i="3"/>
  <c r="D314" i="3"/>
  <c r="L314" i="3"/>
  <c r="C314" i="3"/>
  <c r="E314" i="3"/>
  <c r="K314" i="3"/>
  <c r="M314" i="3"/>
  <c r="B248" i="3"/>
  <c r="F249" i="3"/>
  <c r="N249" i="3"/>
  <c r="G249" i="3"/>
  <c r="H249" i="3"/>
  <c r="I249" i="3"/>
  <c r="J249" i="3"/>
  <c r="D249" i="3"/>
  <c r="L249" i="3"/>
  <c r="C249" i="3"/>
  <c r="E249" i="3"/>
  <c r="K249" i="3"/>
  <c r="M249" i="3"/>
  <c r="D249" i="10"/>
  <c r="B295" i="10"/>
  <c r="C296" i="10"/>
  <c r="B263" i="10"/>
  <c r="C264" i="10"/>
  <c r="E281" i="10"/>
  <c r="B360" i="10"/>
  <c r="C361" i="10"/>
  <c r="E216" i="10"/>
  <c r="B312" i="10"/>
  <c r="C313" i="10"/>
  <c r="C329" i="10"/>
  <c r="B328" i="10"/>
  <c r="E249" i="10"/>
  <c r="D265" i="3"/>
  <c r="L265" i="3"/>
  <c r="E265" i="3"/>
  <c r="M265" i="3"/>
  <c r="F265" i="3"/>
  <c r="N265" i="3"/>
  <c r="G265" i="3"/>
  <c r="H265" i="3"/>
  <c r="J265" i="3"/>
  <c r="C265" i="3"/>
  <c r="B264" i="3"/>
  <c r="I265" i="3"/>
  <c r="K265" i="3"/>
  <c r="B378" i="3"/>
  <c r="F379" i="3"/>
  <c r="N379" i="3"/>
  <c r="G379" i="3"/>
  <c r="H379" i="3"/>
  <c r="I379" i="3"/>
  <c r="J379" i="3"/>
  <c r="M379" i="3"/>
  <c r="C379" i="3"/>
  <c r="D379" i="3"/>
  <c r="B394" i="3"/>
  <c r="E379" i="3"/>
  <c r="K379" i="3"/>
  <c r="L379" i="3"/>
  <c r="J346" i="3"/>
  <c r="C346" i="3"/>
  <c r="K346" i="3"/>
  <c r="D346" i="3"/>
  <c r="L346" i="3"/>
  <c r="E346" i="3"/>
  <c r="M346" i="3"/>
  <c r="F346" i="3"/>
  <c r="N346" i="3"/>
  <c r="B345" i="3"/>
  <c r="H346" i="3"/>
  <c r="G346" i="3"/>
  <c r="I346" i="3"/>
  <c r="D330" i="10"/>
  <c r="D362" i="10"/>
  <c r="E297" i="10"/>
  <c r="D330" i="3"/>
  <c r="L330" i="3"/>
  <c r="B329" i="3"/>
  <c r="E330" i="3"/>
  <c r="M330" i="3"/>
  <c r="F330" i="3"/>
  <c r="N330" i="3"/>
  <c r="G330" i="3"/>
  <c r="H330" i="3"/>
  <c r="J330" i="3"/>
  <c r="C330" i="3"/>
  <c r="I330" i="3"/>
  <c r="K330" i="3"/>
  <c r="J281" i="3"/>
  <c r="C281" i="3"/>
  <c r="K281" i="3"/>
  <c r="B280" i="3"/>
  <c r="D281" i="3"/>
  <c r="L281" i="3"/>
  <c r="E281" i="3"/>
  <c r="M281" i="3"/>
  <c r="F281" i="3"/>
  <c r="N281" i="3"/>
  <c r="H281" i="3"/>
  <c r="G281" i="3"/>
  <c r="I281" i="3"/>
  <c r="D233" i="10"/>
  <c r="C280" i="10"/>
  <c r="B279" i="10"/>
  <c r="E314" i="10"/>
  <c r="H297" i="3"/>
  <c r="I297" i="3"/>
  <c r="J297" i="3"/>
  <c r="C297" i="3"/>
  <c r="K297" i="3"/>
  <c r="D297" i="3"/>
  <c r="L297" i="3"/>
  <c r="F297" i="3"/>
  <c r="N297" i="3"/>
  <c r="M297" i="3"/>
  <c r="B296" i="3"/>
  <c r="E297" i="3"/>
  <c r="G297" i="3"/>
  <c r="D297" i="10"/>
  <c r="E264" i="10" l="1"/>
  <c r="E280" i="10"/>
  <c r="D313" i="10"/>
  <c r="E232" i="10"/>
  <c r="D361" i="10"/>
  <c r="D232" i="10"/>
  <c r="D264" i="10"/>
  <c r="B359" i="10"/>
  <c r="C360" i="10"/>
  <c r="B343" i="10"/>
  <c r="C344" i="10"/>
  <c r="B278" i="10"/>
  <c r="C279" i="10"/>
  <c r="H394" i="3"/>
  <c r="I394" i="3"/>
  <c r="J394" i="3"/>
  <c r="C394" i="3"/>
  <c r="K394" i="3"/>
  <c r="B409" i="3"/>
  <c r="D394" i="3"/>
  <c r="L394" i="3"/>
  <c r="E394" i="3"/>
  <c r="F394" i="3"/>
  <c r="G394" i="3"/>
  <c r="M394" i="3"/>
  <c r="B393" i="3"/>
  <c r="N394" i="3"/>
  <c r="D296" i="10"/>
  <c r="D345" i="10"/>
  <c r="D377" i="10"/>
  <c r="C328" i="10"/>
  <c r="B327" i="10"/>
  <c r="E313" i="10"/>
  <c r="H329" i="3"/>
  <c r="I329" i="3"/>
  <c r="B328" i="3"/>
  <c r="J329" i="3"/>
  <c r="C329" i="3"/>
  <c r="K329" i="3"/>
  <c r="D329" i="3"/>
  <c r="L329" i="3"/>
  <c r="F329" i="3"/>
  <c r="N329" i="3"/>
  <c r="E329" i="3"/>
  <c r="G329" i="3"/>
  <c r="M329" i="3"/>
  <c r="J378" i="3"/>
  <c r="B377" i="3"/>
  <c r="C378" i="3"/>
  <c r="K378" i="3"/>
  <c r="D378" i="3"/>
  <c r="L378" i="3"/>
  <c r="E378" i="3"/>
  <c r="M378" i="3"/>
  <c r="F378" i="3"/>
  <c r="N378" i="3"/>
  <c r="G378" i="3"/>
  <c r="H378" i="3"/>
  <c r="I378" i="3"/>
  <c r="C263" i="10"/>
  <c r="B262" i="10"/>
  <c r="C262" i="10" s="1"/>
  <c r="J248" i="3"/>
  <c r="C248" i="3"/>
  <c r="K248" i="3"/>
  <c r="D248" i="3"/>
  <c r="L248" i="3"/>
  <c r="E248" i="3"/>
  <c r="M248" i="3"/>
  <c r="F248" i="3"/>
  <c r="N248" i="3"/>
  <c r="H248" i="3"/>
  <c r="G248" i="3"/>
  <c r="I248" i="3"/>
  <c r="J313" i="3"/>
  <c r="C313" i="3"/>
  <c r="K313" i="3"/>
  <c r="D313" i="3"/>
  <c r="L313" i="3"/>
  <c r="E313" i="3"/>
  <c r="M313" i="3"/>
  <c r="F313" i="3"/>
  <c r="N313" i="3"/>
  <c r="H313" i="3"/>
  <c r="G313" i="3"/>
  <c r="I313" i="3"/>
  <c r="B312" i="3"/>
  <c r="D280" i="10"/>
  <c r="E329" i="10"/>
  <c r="F345" i="3"/>
  <c r="N345" i="3"/>
  <c r="G345" i="3"/>
  <c r="H345" i="3"/>
  <c r="I345" i="3"/>
  <c r="J345" i="3"/>
  <c r="D345" i="3"/>
  <c r="L345" i="3"/>
  <c r="K345" i="3"/>
  <c r="M345" i="3"/>
  <c r="B344" i="3"/>
  <c r="C345" i="3"/>
  <c r="E345" i="3"/>
  <c r="D248" i="10"/>
  <c r="D361" i="3"/>
  <c r="L361" i="3"/>
  <c r="E361" i="3"/>
  <c r="M361" i="3"/>
  <c r="F361" i="3"/>
  <c r="N361" i="3"/>
  <c r="G361" i="3"/>
  <c r="B360" i="3"/>
  <c r="H361" i="3"/>
  <c r="J361" i="3"/>
  <c r="C361" i="3"/>
  <c r="I361" i="3"/>
  <c r="K361" i="3"/>
  <c r="B408" i="10"/>
  <c r="C393" i="10"/>
  <c r="B392" i="10"/>
  <c r="B295" i="3"/>
  <c r="D296" i="3"/>
  <c r="L296" i="3"/>
  <c r="E296" i="3"/>
  <c r="M296" i="3"/>
  <c r="F296" i="3"/>
  <c r="N296" i="3"/>
  <c r="G296" i="3"/>
  <c r="H296" i="3"/>
  <c r="J296" i="3"/>
  <c r="C296" i="3"/>
  <c r="I296" i="3"/>
  <c r="K296" i="3"/>
  <c r="F280" i="3"/>
  <c r="N280" i="3"/>
  <c r="G280" i="3"/>
  <c r="H280" i="3"/>
  <c r="B279" i="3"/>
  <c r="I280" i="3"/>
  <c r="J280" i="3"/>
  <c r="D280" i="3"/>
  <c r="L280" i="3"/>
  <c r="C280" i="3"/>
  <c r="E280" i="3"/>
  <c r="K280" i="3"/>
  <c r="M280" i="3"/>
  <c r="E345" i="10"/>
  <c r="E377" i="10"/>
  <c r="B311" i="10"/>
  <c r="C312" i="10"/>
  <c r="B294" i="10"/>
  <c r="C295" i="10"/>
  <c r="E248" i="10"/>
  <c r="E361" i="10"/>
  <c r="E296" i="10"/>
  <c r="D329" i="10"/>
  <c r="H264" i="3"/>
  <c r="I264" i="3"/>
  <c r="J264" i="3"/>
  <c r="C264" i="3"/>
  <c r="K264" i="3"/>
  <c r="D264" i="3"/>
  <c r="L264" i="3"/>
  <c r="B263" i="3"/>
  <c r="F264" i="3"/>
  <c r="N264" i="3"/>
  <c r="M264" i="3"/>
  <c r="E264" i="3"/>
  <c r="G264" i="3"/>
  <c r="B375" i="10"/>
  <c r="C376" i="10"/>
  <c r="D279" i="10" l="1"/>
  <c r="E344" i="10"/>
  <c r="E263" i="10"/>
  <c r="B391" i="10"/>
  <c r="C392" i="10"/>
  <c r="H360" i="3"/>
  <c r="I360" i="3"/>
  <c r="J360" i="3"/>
  <c r="C360" i="3"/>
  <c r="K360" i="3"/>
  <c r="D360" i="3"/>
  <c r="L360" i="3"/>
  <c r="F360" i="3"/>
  <c r="N360" i="3"/>
  <c r="E360" i="3"/>
  <c r="G360" i="3"/>
  <c r="M360" i="3"/>
  <c r="B359" i="3"/>
  <c r="F312" i="3"/>
  <c r="N312" i="3"/>
  <c r="G312" i="3"/>
  <c r="H312" i="3"/>
  <c r="I312" i="3"/>
  <c r="J312" i="3"/>
  <c r="B311" i="3"/>
  <c r="D312" i="3"/>
  <c r="L312" i="3"/>
  <c r="K312" i="3"/>
  <c r="M312" i="3"/>
  <c r="C312" i="3"/>
  <c r="E312" i="3"/>
  <c r="E247" i="10"/>
  <c r="D312" i="10"/>
  <c r="E328" i="10"/>
  <c r="B407" i="10"/>
  <c r="B423" i="10"/>
  <c r="C408" i="10"/>
  <c r="D328" i="3"/>
  <c r="L328" i="3"/>
  <c r="E328" i="3"/>
  <c r="M328" i="3"/>
  <c r="F328" i="3"/>
  <c r="N328" i="3"/>
  <c r="B327" i="3"/>
  <c r="G328" i="3"/>
  <c r="H328" i="3"/>
  <c r="J328" i="3"/>
  <c r="C328" i="3"/>
  <c r="I328" i="3"/>
  <c r="K328" i="3"/>
  <c r="D393" i="10"/>
  <c r="B277" i="10"/>
  <c r="C277" i="10" s="1"/>
  <c r="C278" i="10"/>
  <c r="B293" i="10"/>
  <c r="C294" i="10"/>
  <c r="C311" i="10"/>
  <c r="B310" i="10"/>
  <c r="B343" i="3"/>
  <c r="J344" i="3"/>
  <c r="C344" i="3"/>
  <c r="K344" i="3"/>
  <c r="D344" i="3"/>
  <c r="L344" i="3"/>
  <c r="E344" i="3"/>
  <c r="M344" i="3"/>
  <c r="F344" i="3"/>
  <c r="N344" i="3"/>
  <c r="H344" i="3"/>
  <c r="G344" i="3"/>
  <c r="I344" i="3"/>
  <c r="D376" i="10"/>
  <c r="J409" i="3"/>
  <c r="C409" i="3"/>
  <c r="K409" i="3"/>
  <c r="B424" i="3"/>
  <c r="D409" i="3"/>
  <c r="L409" i="3"/>
  <c r="E409" i="3"/>
  <c r="M409" i="3"/>
  <c r="B408" i="3"/>
  <c r="F409" i="3"/>
  <c r="N409" i="3"/>
  <c r="H409" i="3"/>
  <c r="I409" i="3"/>
  <c r="G409" i="3"/>
  <c r="D263" i="3"/>
  <c r="L263" i="3"/>
  <c r="E263" i="3"/>
  <c r="M263" i="3"/>
  <c r="F263" i="3"/>
  <c r="N263" i="3"/>
  <c r="G263" i="3"/>
  <c r="H263" i="3"/>
  <c r="J263" i="3"/>
  <c r="C263" i="3"/>
  <c r="I263" i="3"/>
  <c r="K263" i="3"/>
  <c r="E279" i="10"/>
  <c r="E312" i="10"/>
  <c r="D393" i="3"/>
  <c r="L393" i="3"/>
  <c r="E393" i="3"/>
  <c r="M393" i="3"/>
  <c r="F393" i="3"/>
  <c r="N393" i="3"/>
  <c r="G393" i="3"/>
  <c r="H393" i="3"/>
  <c r="K393" i="3"/>
  <c r="C393" i="3"/>
  <c r="B392" i="3"/>
  <c r="I393" i="3"/>
  <c r="J393" i="3"/>
  <c r="B342" i="10"/>
  <c r="C343" i="10"/>
  <c r="D247" i="10"/>
  <c r="D263" i="10"/>
  <c r="J279" i="3"/>
  <c r="C279" i="3"/>
  <c r="K279" i="3"/>
  <c r="D279" i="3"/>
  <c r="L279" i="3"/>
  <c r="E279" i="3"/>
  <c r="M279" i="3"/>
  <c r="B278" i="3"/>
  <c r="F279" i="3"/>
  <c r="N279" i="3"/>
  <c r="H279" i="3"/>
  <c r="G279" i="3"/>
  <c r="I279" i="3"/>
  <c r="E295" i="10"/>
  <c r="D295" i="10"/>
  <c r="E360" i="10"/>
  <c r="F377" i="3"/>
  <c r="N377" i="3"/>
  <c r="G377" i="3"/>
  <c r="B376" i="3"/>
  <c r="H377" i="3"/>
  <c r="I377" i="3"/>
  <c r="J377" i="3"/>
  <c r="C377" i="3"/>
  <c r="D377" i="3"/>
  <c r="E377" i="3"/>
  <c r="K377" i="3"/>
  <c r="L377" i="3"/>
  <c r="M377" i="3"/>
  <c r="D328" i="10"/>
  <c r="B326" i="10"/>
  <c r="C327" i="10"/>
  <c r="E393" i="10"/>
  <c r="B358" i="10"/>
  <c r="C359" i="10"/>
  <c r="C375" i="10"/>
  <c r="B374" i="10"/>
  <c r="H295" i="3"/>
  <c r="B294" i="3"/>
  <c r="I295" i="3"/>
  <c r="J295" i="3"/>
  <c r="C295" i="3"/>
  <c r="K295" i="3"/>
  <c r="D295" i="3"/>
  <c r="L295" i="3"/>
  <c r="F295" i="3"/>
  <c r="N295" i="3"/>
  <c r="E295" i="3"/>
  <c r="G295" i="3"/>
  <c r="M295" i="3"/>
  <c r="D360" i="10"/>
  <c r="D344" i="10"/>
  <c r="E376" i="10"/>
  <c r="D294" i="10" l="1"/>
  <c r="D294" i="3"/>
  <c r="L294" i="3"/>
  <c r="E294" i="3"/>
  <c r="M294" i="3"/>
  <c r="B293" i="3"/>
  <c r="F294" i="3"/>
  <c r="N294" i="3"/>
  <c r="G294" i="3"/>
  <c r="H294" i="3"/>
  <c r="J294" i="3"/>
  <c r="C294" i="3"/>
  <c r="I294" i="3"/>
  <c r="K294" i="3"/>
  <c r="D424" i="3"/>
  <c r="L424" i="3"/>
  <c r="E424" i="3"/>
  <c r="M424" i="3"/>
  <c r="B423" i="3"/>
  <c r="G424" i="3"/>
  <c r="H424" i="3"/>
  <c r="I424" i="3"/>
  <c r="J424" i="3"/>
  <c r="K424" i="3"/>
  <c r="B440" i="3"/>
  <c r="N424" i="3"/>
  <c r="C424" i="3"/>
  <c r="F424" i="3"/>
  <c r="E343" i="10"/>
  <c r="B406" i="10"/>
  <c r="C407" i="10"/>
  <c r="D359" i="10"/>
  <c r="B325" i="10"/>
  <c r="C326" i="10"/>
  <c r="F343" i="3"/>
  <c r="N343" i="3"/>
  <c r="B342" i="3"/>
  <c r="G343" i="3"/>
  <c r="H343" i="3"/>
  <c r="I343" i="3"/>
  <c r="J343" i="3"/>
  <c r="D343" i="3"/>
  <c r="L343" i="3"/>
  <c r="C343" i="3"/>
  <c r="E343" i="3"/>
  <c r="K343" i="3"/>
  <c r="M343" i="3"/>
  <c r="D311" i="10"/>
  <c r="D359" i="3"/>
  <c r="L359" i="3"/>
  <c r="E359" i="3"/>
  <c r="M359" i="3"/>
  <c r="F359" i="3"/>
  <c r="N359" i="3"/>
  <c r="G359" i="3"/>
  <c r="H359" i="3"/>
  <c r="B358" i="3"/>
  <c r="J359" i="3"/>
  <c r="I359" i="3"/>
  <c r="K359" i="3"/>
  <c r="C359" i="3"/>
  <c r="E375" i="10"/>
  <c r="B373" i="10"/>
  <c r="C374" i="10"/>
  <c r="B341" i="10"/>
  <c r="C342" i="10"/>
  <c r="B309" i="10"/>
  <c r="C310" i="10"/>
  <c r="J311" i="3"/>
  <c r="C311" i="3"/>
  <c r="K311" i="3"/>
  <c r="D311" i="3"/>
  <c r="L311" i="3"/>
  <c r="E311" i="3"/>
  <c r="M311" i="3"/>
  <c r="F311" i="3"/>
  <c r="N311" i="3"/>
  <c r="H311" i="3"/>
  <c r="G311" i="3"/>
  <c r="B310" i="3"/>
  <c r="I311" i="3"/>
  <c r="J376" i="3"/>
  <c r="C376" i="3"/>
  <c r="K376" i="3"/>
  <c r="D376" i="3"/>
  <c r="L376" i="3"/>
  <c r="B375" i="3"/>
  <c r="E376" i="3"/>
  <c r="M376" i="3"/>
  <c r="F376" i="3"/>
  <c r="N376" i="3"/>
  <c r="H376" i="3"/>
  <c r="I376" i="3"/>
  <c r="G376" i="3"/>
  <c r="D278" i="10"/>
  <c r="E392" i="10"/>
  <c r="F408" i="3"/>
  <c r="N408" i="3"/>
  <c r="G408" i="3"/>
  <c r="H408" i="3"/>
  <c r="I408" i="3"/>
  <c r="J408" i="3"/>
  <c r="C408" i="3"/>
  <c r="B407" i="3"/>
  <c r="D408" i="3"/>
  <c r="E408" i="3"/>
  <c r="K408" i="3"/>
  <c r="L408" i="3"/>
  <c r="M408" i="3"/>
  <c r="E408" i="10"/>
  <c r="E311" i="10"/>
  <c r="E359" i="10"/>
  <c r="E327" i="10"/>
  <c r="C358" i="10"/>
  <c r="B357" i="10"/>
  <c r="B391" i="3"/>
  <c r="H392" i="3"/>
  <c r="I392" i="3"/>
  <c r="J392" i="3"/>
  <c r="C392" i="3"/>
  <c r="K392" i="3"/>
  <c r="D392" i="3"/>
  <c r="L392" i="3"/>
  <c r="E392" i="3"/>
  <c r="F392" i="3"/>
  <c r="G392" i="3"/>
  <c r="M392" i="3"/>
  <c r="N392" i="3"/>
  <c r="E262" i="10"/>
  <c r="D262" i="10"/>
  <c r="D343" i="10"/>
  <c r="C293" i="10"/>
  <c r="B292" i="10"/>
  <c r="C292" i="10" s="1"/>
  <c r="D327" i="10"/>
  <c r="E294" i="10"/>
  <c r="D375" i="10"/>
  <c r="E278" i="10"/>
  <c r="F278" i="3"/>
  <c r="N278" i="3"/>
  <c r="G278" i="3"/>
  <c r="H278" i="3"/>
  <c r="I278" i="3"/>
  <c r="J278" i="3"/>
  <c r="D278" i="3"/>
  <c r="L278" i="3"/>
  <c r="K278" i="3"/>
  <c r="M278" i="3"/>
  <c r="C278" i="3"/>
  <c r="E278" i="3"/>
  <c r="D392" i="10"/>
  <c r="D408" i="10"/>
  <c r="H327" i="3"/>
  <c r="I327" i="3"/>
  <c r="J327" i="3"/>
  <c r="C327" i="3"/>
  <c r="K327" i="3"/>
  <c r="B326" i="3"/>
  <c r="D327" i="3"/>
  <c r="L327" i="3"/>
  <c r="F327" i="3"/>
  <c r="N327" i="3"/>
  <c r="E327" i="3"/>
  <c r="G327" i="3"/>
  <c r="M327" i="3"/>
  <c r="C423" i="10"/>
  <c r="B438" i="10"/>
  <c r="B422" i="10"/>
  <c r="B390" i="10"/>
  <c r="C391" i="10"/>
  <c r="E423" i="10" l="1"/>
  <c r="E326" i="10"/>
  <c r="E277" i="10"/>
  <c r="D423" i="10"/>
  <c r="D391" i="10"/>
  <c r="E374" i="10"/>
  <c r="E358" i="10"/>
  <c r="D407" i="10"/>
  <c r="B340" i="10"/>
  <c r="C341" i="10"/>
  <c r="H358" i="3"/>
  <c r="I358" i="3"/>
  <c r="J358" i="3"/>
  <c r="C358" i="3"/>
  <c r="K358" i="3"/>
  <c r="D358" i="3"/>
  <c r="L358" i="3"/>
  <c r="F358" i="3"/>
  <c r="N358" i="3"/>
  <c r="E358" i="3"/>
  <c r="G358" i="3"/>
  <c r="M358" i="3"/>
  <c r="B357" i="3"/>
  <c r="D358" i="10"/>
  <c r="E342" i="10"/>
  <c r="B324" i="10"/>
  <c r="C325" i="10"/>
  <c r="B439" i="3"/>
  <c r="F440" i="3"/>
  <c r="N440" i="3"/>
  <c r="G440" i="3"/>
  <c r="I440" i="3"/>
  <c r="J440" i="3"/>
  <c r="K440" i="3"/>
  <c r="B455" i="3"/>
  <c r="L440" i="3"/>
  <c r="M440" i="3"/>
  <c r="C440" i="3"/>
  <c r="D440" i="3"/>
  <c r="E440" i="3"/>
  <c r="H440" i="3"/>
  <c r="B389" i="10"/>
  <c r="C390" i="10"/>
  <c r="D277" i="10"/>
  <c r="J407" i="3"/>
  <c r="C407" i="3"/>
  <c r="K407" i="3"/>
  <c r="D407" i="3"/>
  <c r="L407" i="3"/>
  <c r="E407" i="3"/>
  <c r="M407" i="3"/>
  <c r="F407" i="3"/>
  <c r="N407" i="3"/>
  <c r="I407" i="3"/>
  <c r="B406" i="3"/>
  <c r="G407" i="3"/>
  <c r="H407" i="3"/>
  <c r="B309" i="3"/>
  <c r="F310" i="3"/>
  <c r="N310" i="3"/>
  <c r="G310" i="3"/>
  <c r="H310" i="3"/>
  <c r="I310" i="3"/>
  <c r="J310" i="3"/>
  <c r="D310" i="3"/>
  <c r="L310" i="3"/>
  <c r="C310" i="3"/>
  <c r="E310" i="3"/>
  <c r="K310" i="3"/>
  <c r="M310" i="3"/>
  <c r="D310" i="10"/>
  <c r="E391" i="10"/>
  <c r="F375" i="3"/>
  <c r="N375" i="3"/>
  <c r="G375" i="3"/>
  <c r="H375" i="3"/>
  <c r="I375" i="3"/>
  <c r="B374" i="3"/>
  <c r="J375" i="3"/>
  <c r="C375" i="3"/>
  <c r="D375" i="3"/>
  <c r="E375" i="3"/>
  <c r="K375" i="3"/>
  <c r="L375" i="3"/>
  <c r="M375" i="3"/>
  <c r="C373" i="10"/>
  <c r="B372" i="10"/>
  <c r="B421" i="10"/>
  <c r="C422" i="10"/>
  <c r="D326" i="10"/>
  <c r="E407" i="10"/>
  <c r="B405" i="10"/>
  <c r="C406" i="10"/>
  <c r="H293" i="3"/>
  <c r="I293" i="3"/>
  <c r="J293" i="3"/>
  <c r="C293" i="3"/>
  <c r="K293" i="3"/>
  <c r="D293" i="3"/>
  <c r="L293" i="3"/>
  <c r="F293" i="3"/>
  <c r="N293" i="3"/>
  <c r="E293" i="3"/>
  <c r="G293" i="3"/>
  <c r="M293" i="3"/>
  <c r="B453" i="10"/>
  <c r="C438" i="10"/>
  <c r="B437" i="10"/>
  <c r="D326" i="3"/>
  <c r="L326" i="3"/>
  <c r="E326" i="3"/>
  <c r="M326" i="3"/>
  <c r="F326" i="3"/>
  <c r="N326" i="3"/>
  <c r="G326" i="3"/>
  <c r="H326" i="3"/>
  <c r="J326" i="3"/>
  <c r="B325" i="3"/>
  <c r="I326" i="3"/>
  <c r="K326" i="3"/>
  <c r="C326" i="3"/>
  <c r="D374" i="10"/>
  <c r="E310" i="10"/>
  <c r="J342" i="3"/>
  <c r="C342" i="3"/>
  <c r="K342" i="3"/>
  <c r="B341" i="3"/>
  <c r="D342" i="3"/>
  <c r="L342" i="3"/>
  <c r="E342" i="3"/>
  <c r="M342" i="3"/>
  <c r="F342" i="3"/>
  <c r="N342" i="3"/>
  <c r="H342" i="3"/>
  <c r="G342" i="3"/>
  <c r="I342" i="3"/>
  <c r="D391" i="3"/>
  <c r="L391" i="3"/>
  <c r="B390" i="3"/>
  <c r="E391" i="3"/>
  <c r="M391" i="3"/>
  <c r="F391" i="3"/>
  <c r="N391" i="3"/>
  <c r="G391" i="3"/>
  <c r="H391" i="3"/>
  <c r="C391" i="3"/>
  <c r="I391" i="3"/>
  <c r="J391" i="3"/>
  <c r="K391" i="3"/>
  <c r="B356" i="10"/>
  <c r="C357" i="10"/>
  <c r="C309" i="10"/>
  <c r="B308" i="10"/>
  <c r="C308" i="10" s="1"/>
  <c r="H423" i="3"/>
  <c r="I423" i="3"/>
  <c r="B422" i="3"/>
  <c r="C423" i="3"/>
  <c r="K423" i="3"/>
  <c r="D423" i="3"/>
  <c r="L423" i="3"/>
  <c r="E423" i="3"/>
  <c r="F423" i="3"/>
  <c r="G423" i="3"/>
  <c r="J423" i="3"/>
  <c r="M423" i="3"/>
  <c r="N423" i="3"/>
  <c r="E293" i="10"/>
  <c r="D342" i="10"/>
  <c r="D293" i="10"/>
  <c r="D373" i="10" l="1"/>
  <c r="E325" i="10"/>
  <c r="F341" i="3"/>
  <c r="N341" i="3"/>
  <c r="G341" i="3"/>
  <c r="H341" i="3"/>
  <c r="B340" i="3"/>
  <c r="I341" i="3"/>
  <c r="J341" i="3"/>
  <c r="D341" i="3"/>
  <c r="L341" i="3"/>
  <c r="C341" i="3"/>
  <c r="E341" i="3"/>
  <c r="K341" i="3"/>
  <c r="M341" i="3"/>
  <c r="B371" i="10"/>
  <c r="C372" i="10"/>
  <c r="E373" i="10"/>
  <c r="F406" i="3"/>
  <c r="N406" i="3"/>
  <c r="G406" i="3"/>
  <c r="H406" i="3"/>
  <c r="I406" i="3"/>
  <c r="J406" i="3"/>
  <c r="C406" i="3"/>
  <c r="D406" i="3"/>
  <c r="E406" i="3"/>
  <c r="K406" i="3"/>
  <c r="B405" i="3"/>
  <c r="L406" i="3"/>
  <c r="M406" i="3"/>
  <c r="D438" i="10"/>
  <c r="B356" i="3"/>
  <c r="D357" i="3"/>
  <c r="L357" i="3"/>
  <c r="E357" i="3"/>
  <c r="M357" i="3"/>
  <c r="F357" i="3"/>
  <c r="N357" i="3"/>
  <c r="G357" i="3"/>
  <c r="H357" i="3"/>
  <c r="J357" i="3"/>
  <c r="C357" i="3"/>
  <c r="I357" i="3"/>
  <c r="K357" i="3"/>
  <c r="D422" i="10"/>
  <c r="C356" i="10"/>
  <c r="B355" i="10"/>
  <c r="H325" i="3"/>
  <c r="I325" i="3"/>
  <c r="J325" i="3"/>
  <c r="C325" i="3"/>
  <c r="K325" i="3"/>
  <c r="D325" i="3"/>
  <c r="L325" i="3"/>
  <c r="B324" i="3"/>
  <c r="F325" i="3"/>
  <c r="N325" i="3"/>
  <c r="E325" i="3"/>
  <c r="G325" i="3"/>
  <c r="M325" i="3"/>
  <c r="J374" i="3"/>
  <c r="C374" i="3"/>
  <c r="K374" i="3"/>
  <c r="D374" i="3"/>
  <c r="L374" i="3"/>
  <c r="E374" i="3"/>
  <c r="M374" i="3"/>
  <c r="F374" i="3"/>
  <c r="N374" i="3"/>
  <c r="I374" i="3"/>
  <c r="B373" i="3"/>
  <c r="G374" i="3"/>
  <c r="H374" i="3"/>
  <c r="D325" i="10"/>
  <c r="E406" i="10"/>
  <c r="E357" i="10"/>
  <c r="E422" i="10"/>
  <c r="E390" i="10"/>
  <c r="E341" i="10"/>
  <c r="B436" i="10"/>
  <c r="C437" i="10"/>
  <c r="B404" i="10"/>
  <c r="C405" i="10"/>
  <c r="J439" i="3"/>
  <c r="B438" i="3"/>
  <c r="C439" i="3"/>
  <c r="K439" i="3"/>
  <c r="E439" i="3"/>
  <c r="M439" i="3"/>
  <c r="F439" i="3"/>
  <c r="N439" i="3"/>
  <c r="G439" i="3"/>
  <c r="H439" i="3"/>
  <c r="I439" i="3"/>
  <c r="L439" i="3"/>
  <c r="D439" i="3"/>
  <c r="H390" i="3"/>
  <c r="I390" i="3"/>
  <c r="B389" i="3"/>
  <c r="J390" i="3"/>
  <c r="C390" i="3"/>
  <c r="K390" i="3"/>
  <c r="D390" i="3"/>
  <c r="L390" i="3"/>
  <c r="F390" i="3"/>
  <c r="G390" i="3"/>
  <c r="M390" i="3"/>
  <c r="N390" i="3"/>
  <c r="E390" i="3"/>
  <c r="D292" i="10"/>
  <c r="H455" i="3"/>
  <c r="I455" i="3"/>
  <c r="C455" i="3"/>
  <c r="K455" i="3"/>
  <c r="B470" i="3"/>
  <c r="D455" i="3"/>
  <c r="L455" i="3"/>
  <c r="M455" i="3"/>
  <c r="B454" i="3"/>
  <c r="N455" i="3"/>
  <c r="E455" i="3"/>
  <c r="F455" i="3"/>
  <c r="G455" i="3"/>
  <c r="J455" i="3"/>
  <c r="D422" i="3"/>
  <c r="L422" i="3"/>
  <c r="E422" i="3"/>
  <c r="M422" i="3"/>
  <c r="G422" i="3"/>
  <c r="B421" i="3"/>
  <c r="H422" i="3"/>
  <c r="C422" i="3"/>
  <c r="F422" i="3"/>
  <c r="I422" i="3"/>
  <c r="J422" i="3"/>
  <c r="K422" i="3"/>
  <c r="N422" i="3"/>
  <c r="B452" i="10"/>
  <c r="C453" i="10"/>
  <c r="B469" i="10"/>
  <c r="J309" i="3"/>
  <c r="C309" i="3"/>
  <c r="K309" i="3"/>
  <c r="D309" i="3"/>
  <c r="L309" i="3"/>
  <c r="E309" i="3"/>
  <c r="M309" i="3"/>
  <c r="F309" i="3"/>
  <c r="N309" i="3"/>
  <c r="H309" i="3"/>
  <c r="G309" i="3"/>
  <c r="I309" i="3"/>
  <c r="B388" i="10"/>
  <c r="C389" i="10"/>
  <c r="B323" i="10"/>
  <c r="C323" i="10" s="1"/>
  <c r="C324" i="10"/>
  <c r="D390" i="10"/>
  <c r="D309" i="10"/>
  <c r="E438" i="10"/>
  <c r="C340" i="10"/>
  <c r="B339" i="10"/>
  <c r="D341" i="10"/>
  <c r="E292" i="10"/>
  <c r="C421" i="10"/>
  <c r="B420" i="10"/>
  <c r="E309" i="10"/>
  <c r="D406" i="10"/>
  <c r="D357" i="10"/>
  <c r="E340" i="10" l="1"/>
  <c r="E356" i="10"/>
  <c r="D405" i="10"/>
  <c r="E421" i="10"/>
  <c r="D389" i="10"/>
  <c r="E405" i="10"/>
  <c r="E453" i="10"/>
  <c r="C339" i="10"/>
  <c r="B338" i="10"/>
  <c r="C338" i="10" s="1"/>
  <c r="B387" i="10"/>
  <c r="C388" i="10"/>
  <c r="D356" i="10"/>
  <c r="D340" i="10"/>
  <c r="D308" i="10"/>
  <c r="D437" i="10"/>
  <c r="B435" i="10"/>
  <c r="C436" i="10"/>
  <c r="D372" i="10"/>
  <c r="H356" i="3"/>
  <c r="B355" i="3"/>
  <c r="I356" i="3"/>
  <c r="J356" i="3"/>
  <c r="C356" i="3"/>
  <c r="K356" i="3"/>
  <c r="D356" i="3"/>
  <c r="L356" i="3"/>
  <c r="F356" i="3"/>
  <c r="N356" i="3"/>
  <c r="M356" i="3"/>
  <c r="E356" i="3"/>
  <c r="G356" i="3"/>
  <c r="D454" i="3"/>
  <c r="L454" i="3"/>
  <c r="E454" i="3"/>
  <c r="M454" i="3"/>
  <c r="G454" i="3"/>
  <c r="H454" i="3"/>
  <c r="I454" i="3"/>
  <c r="J454" i="3"/>
  <c r="B453" i="3"/>
  <c r="K454" i="3"/>
  <c r="N454" i="3"/>
  <c r="C454" i="3"/>
  <c r="F454" i="3"/>
  <c r="B370" i="10"/>
  <c r="C371" i="10"/>
  <c r="J340" i="3"/>
  <c r="C340" i="3"/>
  <c r="K340" i="3"/>
  <c r="D340" i="3"/>
  <c r="L340" i="3"/>
  <c r="E340" i="3"/>
  <c r="M340" i="3"/>
  <c r="B339" i="3"/>
  <c r="F340" i="3"/>
  <c r="N340" i="3"/>
  <c r="H340" i="3"/>
  <c r="G340" i="3"/>
  <c r="I340" i="3"/>
  <c r="F373" i="3"/>
  <c r="N373" i="3"/>
  <c r="G373" i="3"/>
  <c r="H373" i="3"/>
  <c r="I373" i="3"/>
  <c r="J373" i="3"/>
  <c r="B372" i="3"/>
  <c r="C373" i="3"/>
  <c r="D373" i="3"/>
  <c r="E373" i="3"/>
  <c r="K373" i="3"/>
  <c r="L373" i="3"/>
  <c r="M373" i="3"/>
  <c r="B419" i="10"/>
  <c r="C420" i="10"/>
  <c r="E308" i="10"/>
  <c r="D421" i="10"/>
  <c r="F438" i="3"/>
  <c r="N438" i="3"/>
  <c r="G438" i="3"/>
  <c r="I438" i="3"/>
  <c r="J438" i="3"/>
  <c r="C438" i="3"/>
  <c r="D438" i="3"/>
  <c r="E438" i="3"/>
  <c r="B437" i="3"/>
  <c r="H438" i="3"/>
  <c r="K438" i="3"/>
  <c r="L438" i="3"/>
  <c r="M438" i="3"/>
  <c r="E372" i="10"/>
  <c r="D324" i="10"/>
  <c r="D324" i="3"/>
  <c r="L324" i="3"/>
  <c r="E324" i="3"/>
  <c r="M324" i="3"/>
  <c r="F324" i="3"/>
  <c r="N324" i="3"/>
  <c r="G324" i="3"/>
  <c r="H324" i="3"/>
  <c r="J324" i="3"/>
  <c r="C324" i="3"/>
  <c r="I324" i="3"/>
  <c r="K324" i="3"/>
  <c r="E389" i="10"/>
  <c r="E437" i="10"/>
  <c r="B404" i="3"/>
  <c r="J405" i="3"/>
  <c r="C405" i="3"/>
  <c r="K405" i="3"/>
  <c r="D405" i="3"/>
  <c r="L405" i="3"/>
  <c r="E405" i="3"/>
  <c r="M405" i="3"/>
  <c r="F405" i="3"/>
  <c r="N405" i="3"/>
  <c r="G405" i="3"/>
  <c r="H405" i="3"/>
  <c r="I405" i="3"/>
  <c r="B354" i="10"/>
  <c r="C355" i="10"/>
  <c r="D453" i="10"/>
  <c r="B469" i="3"/>
  <c r="J470" i="3"/>
  <c r="C470" i="3"/>
  <c r="K470" i="3"/>
  <c r="B485" i="3"/>
  <c r="D470" i="3"/>
  <c r="L470" i="3"/>
  <c r="E470" i="3"/>
  <c r="M470" i="3"/>
  <c r="F470" i="3"/>
  <c r="N470" i="3"/>
  <c r="G470" i="3"/>
  <c r="H470" i="3"/>
  <c r="I470" i="3"/>
  <c r="D389" i="3"/>
  <c r="L389" i="3"/>
  <c r="E389" i="3"/>
  <c r="M389" i="3"/>
  <c r="F389" i="3"/>
  <c r="N389" i="3"/>
  <c r="B388" i="3"/>
  <c r="G389" i="3"/>
  <c r="H389" i="3"/>
  <c r="C389" i="3"/>
  <c r="I389" i="3"/>
  <c r="J389" i="3"/>
  <c r="K389" i="3"/>
  <c r="C469" i="10"/>
  <c r="B484" i="10"/>
  <c r="B468" i="10"/>
  <c r="B451" i="10"/>
  <c r="C452" i="10"/>
  <c r="H421" i="3"/>
  <c r="I421" i="3"/>
  <c r="C421" i="3"/>
  <c r="K421" i="3"/>
  <c r="D421" i="3"/>
  <c r="L421" i="3"/>
  <c r="B420" i="3"/>
  <c r="M421" i="3"/>
  <c r="N421" i="3"/>
  <c r="E421" i="3"/>
  <c r="F421" i="3"/>
  <c r="G421" i="3"/>
  <c r="J421" i="3"/>
  <c r="C404" i="10"/>
  <c r="B403" i="10"/>
  <c r="E324" i="10"/>
  <c r="E420" i="10" l="1"/>
  <c r="E388" i="10"/>
  <c r="E339" i="10"/>
  <c r="E452" i="10"/>
  <c r="D420" i="10"/>
  <c r="B467" i="10"/>
  <c r="C468" i="10"/>
  <c r="D469" i="10"/>
  <c r="B353" i="10"/>
  <c r="C353" i="10" s="1"/>
  <c r="C354" i="10"/>
  <c r="B483" i="10"/>
  <c r="C484" i="10"/>
  <c r="B499" i="10"/>
  <c r="H388" i="3"/>
  <c r="I388" i="3"/>
  <c r="J388" i="3"/>
  <c r="C388" i="3"/>
  <c r="K388" i="3"/>
  <c r="B387" i="3"/>
  <c r="D388" i="3"/>
  <c r="L388" i="3"/>
  <c r="G388" i="3"/>
  <c r="M388" i="3"/>
  <c r="N388" i="3"/>
  <c r="E388" i="3"/>
  <c r="F388" i="3"/>
  <c r="D485" i="3"/>
  <c r="L485" i="3"/>
  <c r="E485" i="3"/>
  <c r="M485" i="3"/>
  <c r="B484" i="3"/>
  <c r="F485" i="3"/>
  <c r="N485" i="3"/>
  <c r="G485" i="3"/>
  <c r="H485" i="3"/>
  <c r="J485" i="3"/>
  <c r="B501" i="3"/>
  <c r="C485" i="3"/>
  <c r="I485" i="3"/>
  <c r="K485" i="3"/>
  <c r="D404" i="10"/>
  <c r="F339" i="3"/>
  <c r="N339" i="3"/>
  <c r="G339" i="3"/>
  <c r="H339" i="3"/>
  <c r="I339" i="3"/>
  <c r="J339" i="3"/>
  <c r="D339" i="3"/>
  <c r="L339" i="3"/>
  <c r="C339" i="3"/>
  <c r="E339" i="3"/>
  <c r="K339" i="3"/>
  <c r="M339" i="3"/>
  <c r="E355" i="10"/>
  <c r="J437" i="3"/>
  <c r="C437" i="3"/>
  <c r="K437" i="3"/>
  <c r="B436" i="3"/>
  <c r="E437" i="3"/>
  <c r="M437" i="3"/>
  <c r="F437" i="3"/>
  <c r="N437" i="3"/>
  <c r="D437" i="3"/>
  <c r="G437" i="3"/>
  <c r="H437" i="3"/>
  <c r="I437" i="3"/>
  <c r="L437" i="3"/>
  <c r="B369" i="10"/>
  <c r="C370" i="10"/>
  <c r="E323" i="10"/>
  <c r="D323" i="10"/>
  <c r="D371" i="10"/>
  <c r="D355" i="3"/>
  <c r="L355" i="3"/>
  <c r="E355" i="3"/>
  <c r="M355" i="3"/>
  <c r="B354" i="3"/>
  <c r="F355" i="3"/>
  <c r="N355" i="3"/>
  <c r="G355" i="3"/>
  <c r="H355" i="3"/>
  <c r="J355" i="3"/>
  <c r="C355" i="3"/>
  <c r="I355" i="3"/>
  <c r="K355" i="3"/>
  <c r="E469" i="10"/>
  <c r="E404" i="10"/>
  <c r="D436" i="10"/>
  <c r="F469" i="3"/>
  <c r="N469" i="3"/>
  <c r="B468" i="3"/>
  <c r="G469" i="3"/>
  <c r="H469" i="3"/>
  <c r="I469" i="3"/>
  <c r="J469" i="3"/>
  <c r="C469" i="3"/>
  <c r="K469" i="3"/>
  <c r="D469" i="3"/>
  <c r="L469" i="3"/>
  <c r="E469" i="3"/>
  <c r="M469" i="3"/>
  <c r="F404" i="3"/>
  <c r="N404" i="3"/>
  <c r="B403" i="3"/>
  <c r="G404" i="3"/>
  <c r="H404" i="3"/>
  <c r="I404" i="3"/>
  <c r="J404" i="3"/>
  <c r="D404" i="3"/>
  <c r="E404" i="3"/>
  <c r="K404" i="3"/>
  <c r="L404" i="3"/>
  <c r="M404" i="3"/>
  <c r="C404" i="3"/>
  <c r="J372" i="3"/>
  <c r="C372" i="3"/>
  <c r="K372" i="3"/>
  <c r="D372" i="3"/>
  <c r="L372" i="3"/>
  <c r="E372" i="3"/>
  <c r="M372" i="3"/>
  <c r="F372" i="3"/>
  <c r="N372" i="3"/>
  <c r="B371" i="3"/>
  <c r="G372" i="3"/>
  <c r="H372" i="3"/>
  <c r="I372" i="3"/>
  <c r="D339" i="10"/>
  <c r="C387" i="10"/>
  <c r="B386" i="10"/>
  <c r="E436" i="10"/>
  <c r="B418" i="10"/>
  <c r="C419" i="10"/>
  <c r="E371" i="10"/>
  <c r="D355" i="10"/>
  <c r="B402" i="10"/>
  <c r="C403" i="10"/>
  <c r="D420" i="3"/>
  <c r="L420" i="3"/>
  <c r="E420" i="3"/>
  <c r="M420" i="3"/>
  <c r="G420" i="3"/>
  <c r="H420" i="3"/>
  <c r="I420" i="3"/>
  <c r="B419" i="3"/>
  <c r="J420" i="3"/>
  <c r="K420" i="3"/>
  <c r="N420" i="3"/>
  <c r="C420" i="3"/>
  <c r="F420" i="3"/>
  <c r="C451" i="10"/>
  <c r="B450" i="10"/>
  <c r="D388" i="10"/>
  <c r="B452" i="3"/>
  <c r="H453" i="3"/>
  <c r="I453" i="3"/>
  <c r="C453" i="3"/>
  <c r="K453" i="3"/>
  <c r="D453" i="3"/>
  <c r="L453" i="3"/>
  <c r="E453" i="3"/>
  <c r="F453" i="3"/>
  <c r="G453" i="3"/>
  <c r="J453" i="3"/>
  <c r="M453" i="3"/>
  <c r="N453" i="3"/>
  <c r="D452" i="10"/>
  <c r="B434" i="10"/>
  <c r="C435" i="10"/>
  <c r="E484" i="10" l="1"/>
  <c r="D403" i="10"/>
  <c r="E403" i="10"/>
  <c r="D387" i="10"/>
  <c r="B500" i="3"/>
  <c r="F501" i="3"/>
  <c r="N501" i="3"/>
  <c r="G501" i="3"/>
  <c r="H501" i="3"/>
  <c r="I501" i="3"/>
  <c r="J501" i="3"/>
  <c r="D501" i="3"/>
  <c r="L501" i="3"/>
  <c r="C501" i="3"/>
  <c r="E501" i="3"/>
  <c r="K501" i="3"/>
  <c r="M501" i="3"/>
  <c r="B516" i="3"/>
  <c r="E370" i="10"/>
  <c r="J468" i="3"/>
  <c r="C468" i="3"/>
  <c r="K468" i="3"/>
  <c r="B467" i="3"/>
  <c r="D468" i="3"/>
  <c r="L468" i="3"/>
  <c r="E468" i="3"/>
  <c r="M468" i="3"/>
  <c r="F468" i="3"/>
  <c r="N468" i="3"/>
  <c r="G468" i="3"/>
  <c r="H468" i="3"/>
  <c r="I468" i="3"/>
  <c r="D484" i="10"/>
  <c r="D387" i="3"/>
  <c r="L387" i="3"/>
  <c r="E387" i="3"/>
  <c r="M387" i="3"/>
  <c r="F387" i="3"/>
  <c r="N387" i="3"/>
  <c r="G387" i="3"/>
  <c r="H387" i="3"/>
  <c r="C387" i="3"/>
  <c r="I387" i="3"/>
  <c r="J387" i="3"/>
  <c r="K387" i="3"/>
  <c r="B386" i="3"/>
  <c r="B482" i="10"/>
  <c r="C483" i="10"/>
  <c r="D452" i="3"/>
  <c r="L452" i="3"/>
  <c r="B451" i="3"/>
  <c r="E452" i="3"/>
  <c r="M452" i="3"/>
  <c r="G452" i="3"/>
  <c r="H452" i="3"/>
  <c r="C452" i="3"/>
  <c r="F452" i="3"/>
  <c r="I452" i="3"/>
  <c r="J452" i="3"/>
  <c r="K452" i="3"/>
  <c r="N452" i="3"/>
  <c r="E419" i="10"/>
  <c r="D419" i="10"/>
  <c r="B385" i="10"/>
  <c r="C386" i="10"/>
  <c r="D468" i="10"/>
  <c r="E354" i="10"/>
  <c r="F436" i="3"/>
  <c r="N436" i="3"/>
  <c r="G436" i="3"/>
  <c r="I436" i="3"/>
  <c r="B435" i="3"/>
  <c r="J436" i="3"/>
  <c r="K436" i="3"/>
  <c r="L436" i="3"/>
  <c r="M436" i="3"/>
  <c r="C436" i="3"/>
  <c r="D436" i="3"/>
  <c r="E436" i="3"/>
  <c r="H436" i="3"/>
  <c r="D354" i="10"/>
  <c r="B417" i="10"/>
  <c r="C418" i="10"/>
  <c r="B370" i="3"/>
  <c r="F371" i="3"/>
  <c r="N371" i="3"/>
  <c r="G371" i="3"/>
  <c r="H371" i="3"/>
  <c r="I371" i="3"/>
  <c r="J371" i="3"/>
  <c r="D371" i="3"/>
  <c r="E371" i="3"/>
  <c r="K371" i="3"/>
  <c r="L371" i="3"/>
  <c r="M371" i="3"/>
  <c r="C371" i="3"/>
  <c r="B368" i="10"/>
  <c r="C368" i="10" s="1"/>
  <c r="C369" i="10"/>
  <c r="H419" i="3"/>
  <c r="I419" i="3"/>
  <c r="C419" i="3"/>
  <c r="K419" i="3"/>
  <c r="D419" i="3"/>
  <c r="L419" i="3"/>
  <c r="E419" i="3"/>
  <c r="F419" i="3"/>
  <c r="B418" i="3"/>
  <c r="G419" i="3"/>
  <c r="J419" i="3"/>
  <c r="M419" i="3"/>
  <c r="N419" i="3"/>
  <c r="B433" i="10"/>
  <c r="C434" i="10"/>
  <c r="C450" i="10"/>
  <c r="B449" i="10"/>
  <c r="C402" i="10"/>
  <c r="B401" i="10"/>
  <c r="J403" i="3"/>
  <c r="C403" i="3"/>
  <c r="K403" i="3"/>
  <c r="B402" i="3"/>
  <c r="D403" i="3"/>
  <c r="L403" i="3"/>
  <c r="E403" i="3"/>
  <c r="M403" i="3"/>
  <c r="F403" i="3"/>
  <c r="N403" i="3"/>
  <c r="G403" i="3"/>
  <c r="H403" i="3"/>
  <c r="I403" i="3"/>
  <c r="D338" i="10"/>
  <c r="E387" i="10"/>
  <c r="B498" i="10"/>
  <c r="C499" i="10"/>
  <c r="B514" i="10"/>
  <c r="E468" i="10"/>
  <c r="D435" i="10"/>
  <c r="E435" i="10"/>
  <c r="E338" i="10"/>
  <c r="H484" i="3"/>
  <c r="I484" i="3"/>
  <c r="J484" i="3"/>
  <c r="B483" i="3"/>
  <c r="C484" i="3"/>
  <c r="K484" i="3"/>
  <c r="D484" i="3"/>
  <c r="L484" i="3"/>
  <c r="F484" i="3"/>
  <c r="N484" i="3"/>
  <c r="E484" i="3"/>
  <c r="G484" i="3"/>
  <c r="M484" i="3"/>
  <c r="H354" i="3"/>
  <c r="I354" i="3"/>
  <c r="J354" i="3"/>
  <c r="C354" i="3"/>
  <c r="K354" i="3"/>
  <c r="D354" i="3"/>
  <c r="L354" i="3"/>
  <c r="F354" i="3"/>
  <c r="N354" i="3"/>
  <c r="E354" i="3"/>
  <c r="G354" i="3"/>
  <c r="M354" i="3"/>
  <c r="E451" i="10"/>
  <c r="D451" i="10"/>
  <c r="D370" i="10"/>
  <c r="C467" i="10"/>
  <c r="B466" i="10"/>
  <c r="E386" i="10" l="1"/>
  <c r="D353" i="10"/>
  <c r="E483" i="10"/>
  <c r="E467" i="10"/>
  <c r="D499" i="10"/>
  <c r="E369" i="10"/>
  <c r="J370" i="3"/>
  <c r="C370" i="3"/>
  <c r="K370" i="3"/>
  <c r="D370" i="3"/>
  <c r="L370" i="3"/>
  <c r="E370" i="3"/>
  <c r="M370" i="3"/>
  <c r="F370" i="3"/>
  <c r="N370" i="3"/>
  <c r="G370" i="3"/>
  <c r="H370" i="3"/>
  <c r="I370" i="3"/>
  <c r="E353" i="10"/>
  <c r="C449" i="10"/>
  <c r="B448" i="10"/>
  <c r="B417" i="3"/>
  <c r="D418" i="3"/>
  <c r="L418" i="3"/>
  <c r="E418" i="3"/>
  <c r="M418" i="3"/>
  <c r="G418" i="3"/>
  <c r="H418" i="3"/>
  <c r="C418" i="3"/>
  <c r="F418" i="3"/>
  <c r="I418" i="3"/>
  <c r="J418" i="3"/>
  <c r="K418" i="3"/>
  <c r="N418" i="3"/>
  <c r="D369" i="10"/>
  <c r="E450" i="10"/>
  <c r="H451" i="3"/>
  <c r="I451" i="3"/>
  <c r="C451" i="3"/>
  <c r="K451" i="3"/>
  <c r="D451" i="3"/>
  <c r="L451" i="3"/>
  <c r="M451" i="3"/>
  <c r="N451" i="3"/>
  <c r="B450" i="3"/>
  <c r="E451" i="3"/>
  <c r="F451" i="3"/>
  <c r="G451" i="3"/>
  <c r="J451" i="3"/>
  <c r="E499" i="10"/>
  <c r="D483" i="10"/>
  <c r="D402" i="10"/>
  <c r="B416" i="10"/>
  <c r="C417" i="10"/>
  <c r="D386" i="10"/>
  <c r="H516" i="3"/>
  <c r="I516" i="3"/>
  <c r="J516" i="3"/>
  <c r="C516" i="3"/>
  <c r="K516" i="3"/>
  <c r="B531" i="3"/>
  <c r="D516" i="3"/>
  <c r="L516" i="3"/>
  <c r="B515" i="3"/>
  <c r="F516" i="3"/>
  <c r="N516" i="3"/>
  <c r="E516" i="3"/>
  <c r="G516" i="3"/>
  <c r="M516" i="3"/>
  <c r="B465" i="10"/>
  <c r="C466" i="10"/>
  <c r="F402" i="3"/>
  <c r="N402" i="3"/>
  <c r="G402" i="3"/>
  <c r="H402" i="3"/>
  <c r="B401" i="3"/>
  <c r="I402" i="3"/>
  <c r="J402" i="3"/>
  <c r="E402" i="3"/>
  <c r="K402" i="3"/>
  <c r="L402" i="3"/>
  <c r="M402" i="3"/>
  <c r="C402" i="3"/>
  <c r="D402" i="3"/>
  <c r="E434" i="10"/>
  <c r="D450" i="10"/>
  <c r="C433" i="10"/>
  <c r="B432" i="10"/>
  <c r="J435" i="3"/>
  <c r="C435" i="3"/>
  <c r="K435" i="3"/>
  <c r="E435" i="3"/>
  <c r="M435" i="3"/>
  <c r="F435" i="3"/>
  <c r="N435" i="3"/>
  <c r="G435" i="3"/>
  <c r="H435" i="3"/>
  <c r="I435" i="3"/>
  <c r="L435" i="3"/>
  <c r="B434" i="3"/>
  <c r="D435" i="3"/>
  <c r="C385" i="10"/>
  <c r="B384" i="10"/>
  <c r="C384" i="10" s="1"/>
  <c r="D467" i="10"/>
  <c r="D483" i="3"/>
  <c r="L483" i="3"/>
  <c r="E483" i="3"/>
  <c r="M483" i="3"/>
  <c r="F483" i="3"/>
  <c r="N483" i="3"/>
  <c r="G483" i="3"/>
  <c r="B482" i="3"/>
  <c r="H483" i="3"/>
  <c r="J483" i="3"/>
  <c r="I483" i="3"/>
  <c r="K483" i="3"/>
  <c r="C483" i="3"/>
  <c r="B529" i="10"/>
  <c r="B513" i="10"/>
  <c r="C514" i="10"/>
  <c r="D418" i="10"/>
  <c r="C482" i="10"/>
  <c r="B481" i="10"/>
  <c r="F467" i="3"/>
  <c r="N467" i="3"/>
  <c r="G467" i="3"/>
  <c r="H467" i="3"/>
  <c r="B466" i="3"/>
  <c r="I467" i="3"/>
  <c r="J467" i="3"/>
  <c r="C467" i="3"/>
  <c r="K467" i="3"/>
  <c r="D467" i="3"/>
  <c r="L467" i="3"/>
  <c r="E467" i="3"/>
  <c r="M467" i="3"/>
  <c r="E402" i="10"/>
  <c r="D434" i="10"/>
  <c r="H386" i="3"/>
  <c r="I386" i="3"/>
  <c r="J386" i="3"/>
  <c r="C386" i="3"/>
  <c r="K386" i="3"/>
  <c r="D386" i="3"/>
  <c r="L386" i="3"/>
  <c r="B385" i="3"/>
  <c r="M386" i="3"/>
  <c r="N386" i="3"/>
  <c r="E386" i="3"/>
  <c r="F386" i="3"/>
  <c r="G386" i="3"/>
  <c r="C498" i="10"/>
  <c r="B497" i="10"/>
  <c r="B400" i="10"/>
  <c r="C401" i="10"/>
  <c r="E418" i="10"/>
  <c r="J500" i="3"/>
  <c r="B499" i="3"/>
  <c r="C500" i="3"/>
  <c r="K500" i="3"/>
  <c r="D500" i="3"/>
  <c r="L500" i="3"/>
  <c r="E500" i="3"/>
  <c r="M500" i="3"/>
  <c r="F500" i="3"/>
  <c r="N500" i="3"/>
  <c r="H500" i="3"/>
  <c r="G500" i="3"/>
  <c r="I500" i="3"/>
  <c r="E401" i="10" l="1"/>
  <c r="D514" i="10"/>
  <c r="D401" i="10"/>
  <c r="E498" i="10"/>
  <c r="E385" i="10"/>
  <c r="D466" i="10"/>
  <c r="D433" i="10"/>
  <c r="J531" i="3"/>
  <c r="C531" i="3"/>
  <c r="K531" i="3"/>
  <c r="B546" i="3"/>
  <c r="D531" i="3"/>
  <c r="L531" i="3"/>
  <c r="E531" i="3"/>
  <c r="M531" i="3"/>
  <c r="B530" i="3"/>
  <c r="F531" i="3"/>
  <c r="N531" i="3"/>
  <c r="H531" i="3"/>
  <c r="G531" i="3"/>
  <c r="I531" i="3"/>
  <c r="B415" i="10"/>
  <c r="C416" i="10"/>
  <c r="D450" i="3"/>
  <c r="L450" i="3"/>
  <c r="E450" i="3"/>
  <c r="M450" i="3"/>
  <c r="B449" i="3"/>
  <c r="G450" i="3"/>
  <c r="H450" i="3"/>
  <c r="I450" i="3"/>
  <c r="J450" i="3"/>
  <c r="K450" i="3"/>
  <c r="N450" i="3"/>
  <c r="C450" i="3"/>
  <c r="F450" i="3"/>
  <c r="B447" i="10"/>
  <c r="C448" i="10"/>
  <c r="B464" i="10"/>
  <c r="C465" i="10"/>
  <c r="F434" i="3"/>
  <c r="N434" i="3"/>
  <c r="G434" i="3"/>
  <c r="I434" i="3"/>
  <c r="J434" i="3"/>
  <c r="C434" i="3"/>
  <c r="D434" i="3"/>
  <c r="E434" i="3"/>
  <c r="H434" i="3"/>
  <c r="K434" i="3"/>
  <c r="B433" i="3"/>
  <c r="L434" i="3"/>
  <c r="M434" i="3"/>
  <c r="J401" i="3"/>
  <c r="C401" i="3"/>
  <c r="K401" i="3"/>
  <c r="D401" i="3"/>
  <c r="L401" i="3"/>
  <c r="E401" i="3"/>
  <c r="M401" i="3"/>
  <c r="B400" i="3"/>
  <c r="F401" i="3"/>
  <c r="N401" i="3"/>
  <c r="G401" i="3"/>
  <c r="H401" i="3"/>
  <c r="I401" i="3"/>
  <c r="H417" i="3"/>
  <c r="B416" i="3"/>
  <c r="I417" i="3"/>
  <c r="C417" i="3"/>
  <c r="K417" i="3"/>
  <c r="D417" i="3"/>
  <c r="L417" i="3"/>
  <c r="M417" i="3"/>
  <c r="N417" i="3"/>
  <c r="E417" i="3"/>
  <c r="F417" i="3"/>
  <c r="G417" i="3"/>
  <c r="J417" i="3"/>
  <c r="B480" i="10"/>
  <c r="C481" i="10"/>
  <c r="B399" i="10"/>
  <c r="C399" i="10" s="1"/>
  <c r="C400" i="10"/>
  <c r="D385" i="3"/>
  <c r="L385" i="3"/>
  <c r="E385" i="3"/>
  <c r="M385" i="3"/>
  <c r="F385" i="3"/>
  <c r="N385" i="3"/>
  <c r="G385" i="3"/>
  <c r="H385" i="3"/>
  <c r="C385" i="3"/>
  <c r="I385" i="3"/>
  <c r="J385" i="3"/>
  <c r="K385" i="3"/>
  <c r="E466" i="10"/>
  <c r="E482" i="10"/>
  <c r="E514" i="10"/>
  <c r="D368" i="10"/>
  <c r="B528" i="10"/>
  <c r="B545" i="10"/>
  <c r="C529" i="10"/>
  <c r="D498" i="10"/>
  <c r="C497" i="10"/>
  <c r="B496" i="10"/>
  <c r="D482" i="10"/>
  <c r="E433" i="10"/>
  <c r="E449" i="10"/>
  <c r="D449" i="10"/>
  <c r="D385" i="10"/>
  <c r="J466" i="3"/>
  <c r="C466" i="3"/>
  <c r="K466" i="3"/>
  <c r="D466" i="3"/>
  <c r="L466" i="3"/>
  <c r="E466" i="3"/>
  <c r="M466" i="3"/>
  <c r="B465" i="3"/>
  <c r="F466" i="3"/>
  <c r="N466" i="3"/>
  <c r="G466" i="3"/>
  <c r="H466" i="3"/>
  <c r="I466" i="3"/>
  <c r="H482" i="3"/>
  <c r="I482" i="3"/>
  <c r="J482" i="3"/>
  <c r="C482" i="3"/>
  <c r="K482" i="3"/>
  <c r="D482" i="3"/>
  <c r="L482" i="3"/>
  <c r="B481" i="3"/>
  <c r="F482" i="3"/>
  <c r="N482" i="3"/>
  <c r="E482" i="3"/>
  <c r="G482" i="3"/>
  <c r="M482" i="3"/>
  <c r="C432" i="10"/>
  <c r="B431" i="10"/>
  <c r="D515" i="3"/>
  <c r="L515" i="3"/>
  <c r="E515" i="3"/>
  <c r="M515" i="3"/>
  <c r="F515" i="3"/>
  <c r="N515" i="3"/>
  <c r="G515" i="3"/>
  <c r="H515" i="3"/>
  <c r="J515" i="3"/>
  <c r="C515" i="3"/>
  <c r="I515" i="3"/>
  <c r="K515" i="3"/>
  <c r="B514" i="3"/>
  <c r="E417" i="10"/>
  <c r="F499" i="3"/>
  <c r="N499" i="3"/>
  <c r="G499" i="3"/>
  <c r="B498" i="3"/>
  <c r="H499" i="3"/>
  <c r="I499" i="3"/>
  <c r="J499" i="3"/>
  <c r="D499" i="3"/>
  <c r="L499" i="3"/>
  <c r="C499" i="3"/>
  <c r="E499" i="3"/>
  <c r="K499" i="3"/>
  <c r="M499" i="3"/>
  <c r="B512" i="10"/>
  <c r="C513" i="10"/>
  <c r="D417" i="10"/>
  <c r="E368" i="10"/>
  <c r="E384" i="10" l="1"/>
  <c r="E513" i="10"/>
  <c r="D513" i="10"/>
  <c r="D481" i="3"/>
  <c r="L481" i="3"/>
  <c r="E481" i="3"/>
  <c r="M481" i="3"/>
  <c r="F481" i="3"/>
  <c r="N481" i="3"/>
  <c r="G481" i="3"/>
  <c r="H481" i="3"/>
  <c r="B480" i="3"/>
  <c r="J481" i="3"/>
  <c r="C481" i="3"/>
  <c r="I481" i="3"/>
  <c r="K481" i="3"/>
  <c r="B430" i="10"/>
  <c r="C431" i="10"/>
  <c r="D465" i="10"/>
  <c r="D481" i="10"/>
  <c r="B495" i="10"/>
  <c r="C496" i="10"/>
  <c r="D400" i="10"/>
  <c r="D497" i="10"/>
  <c r="C480" i="10"/>
  <c r="B479" i="10"/>
  <c r="D416" i="10"/>
  <c r="E448" i="10"/>
  <c r="D448" i="10"/>
  <c r="F530" i="3"/>
  <c r="N530" i="3"/>
  <c r="G530" i="3"/>
  <c r="H530" i="3"/>
  <c r="I530" i="3"/>
  <c r="J530" i="3"/>
  <c r="D530" i="3"/>
  <c r="L530" i="3"/>
  <c r="B529" i="3"/>
  <c r="C530" i="3"/>
  <c r="E530" i="3"/>
  <c r="K530" i="3"/>
  <c r="M530" i="3"/>
  <c r="E529" i="10"/>
  <c r="E497" i="10"/>
  <c r="B513" i="3"/>
  <c r="H514" i="3"/>
  <c r="I514" i="3"/>
  <c r="J514" i="3"/>
  <c r="C514" i="3"/>
  <c r="K514" i="3"/>
  <c r="D514" i="3"/>
  <c r="L514" i="3"/>
  <c r="F514" i="3"/>
  <c r="N514" i="3"/>
  <c r="M514" i="3"/>
  <c r="E514" i="3"/>
  <c r="G514" i="3"/>
  <c r="E465" i="10"/>
  <c r="E416" i="10"/>
  <c r="D432" i="10"/>
  <c r="C464" i="10"/>
  <c r="B463" i="10"/>
  <c r="D546" i="3"/>
  <c r="L546" i="3"/>
  <c r="E546" i="3"/>
  <c r="M546" i="3"/>
  <c r="B545" i="3"/>
  <c r="F546" i="3"/>
  <c r="N546" i="3"/>
  <c r="G546" i="3"/>
  <c r="H546" i="3"/>
  <c r="J546" i="3"/>
  <c r="E545" i="10" s="1"/>
  <c r="B562" i="3"/>
  <c r="C546" i="3"/>
  <c r="I546" i="3"/>
  <c r="K546" i="3"/>
  <c r="E481" i="10"/>
  <c r="B464" i="3"/>
  <c r="F465" i="3"/>
  <c r="N465" i="3"/>
  <c r="G465" i="3"/>
  <c r="H465" i="3"/>
  <c r="I465" i="3"/>
  <c r="J465" i="3"/>
  <c r="C465" i="3"/>
  <c r="K465" i="3"/>
  <c r="D465" i="3"/>
  <c r="L465" i="3"/>
  <c r="E465" i="3"/>
  <c r="M465" i="3"/>
  <c r="E400" i="10"/>
  <c r="C415" i="10"/>
  <c r="B414" i="10"/>
  <c r="C414" i="10" s="1"/>
  <c r="B511" i="10"/>
  <c r="C512" i="10"/>
  <c r="C545" i="10"/>
  <c r="B560" i="10"/>
  <c r="B544" i="10"/>
  <c r="F400" i="3"/>
  <c r="N400" i="3"/>
  <c r="G400" i="3"/>
  <c r="H400" i="3"/>
  <c r="I400" i="3"/>
  <c r="J400" i="3"/>
  <c r="K400" i="3"/>
  <c r="L400" i="3"/>
  <c r="M400" i="3"/>
  <c r="C400" i="3"/>
  <c r="D400" i="3"/>
  <c r="E400" i="3"/>
  <c r="E432" i="10"/>
  <c r="B446" i="10"/>
  <c r="C447" i="10"/>
  <c r="J433" i="3"/>
  <c r="C433" i="3"/>
  <c r="K433" i="3"/>
  <c r="E433" i="3"/>
  <c r="M433" i="3"/>
  <c r="F433" i="3"/>
  <c r="N433" i="3"/>
  <c r="D433" i="3"/>
  <c r="G433" i="3"/>
  <c r="H433" i="3"/>
  <c r="B432" i="3"/>
  <c r="I433" i="3"/>
  <c r="L433" i="3"/>
  <c r="J498" i="3"/>
  <c r="C498" i="3"/>
  <c r="K498" i="3"/>
  <c r="D498" i="3"/>
  <c r="L498" i="3"/>
  <c r="B497" i="3"/>
  <c r="E498" i="3"/>
  <c r="M498" i="3"/>
  <c r="F498" i="3"/>
  <c r="N498" i="3"/>
  <c r="H498" i="3"/>
  <c r="G498" i="3"/>
  <c r="I498" i="3"/>
  <c r="C528" i="10"/>
  <c r="B527" i="10"/>
  <c r="D384" i="10"/>
  <c r="D416" i="3"/>
  <c r="L416" i="3"/>
  <c r="E416" i="3"/>
  <c r="M416" i="3"/>
  <c r="B415" i="3"/>
  <c r="F416" i="3"/>
  <c r="N416" i="3"/>
  <c r="G416" i="3"/>
  <c r="H416" i="3"/>
  <c r="C416" i="3"/>
  <c r="I416" i="3"/>
  <c r="J416" i="3"/>
  <c r="K416" i="3"/>
  <c r="H449" i="3"/>
  <c r="I449" i="3"/>
  <c r="C449" i="3"/>
  <c r="K449" i="3"/>
  <c r="B448" i="3"/>
  <c r="D449" i="3"/>
  <c r="L449" i="3"/>
  <c r="E449" i="3"/>
  <c r="F449" i="3"/>
  <c r="G449" i="3"/>
  <c r="J449" i="3"/>
  <c r="M449" i="3"/>
  <c r="N449" i="3"/>
  <c r="D529" i="10"/>
  <c r="E512" i="10" l="1"/>
  <c r="D415" i="10"/>
  <c r="D512" i="10"/>
  <c r="E528" i="10"/>
  <c r="E415" i="10"/>
  <c r="D496" i="10"/>
  <c r="E431" i="10"/>
  <c r="C544" i="10"/>
  <c r="B543" i="10"/>
  <c r="B478" i="10"/>
  <c r="C479" i="10"/>
  <c r="H545" i="3"/>
  <c r="I545" i="3"/>
  <c r="J545" i="3"/>
  <c r="B544" i="3"/>
  <c r="C545" i="3"/>
  <c r="K545" i="3"/>
  <c r="D545" i="3"/>
  <c r="L545" i="3"/>
  <c r="F545" i="3"/>
  <c r="N545" i="3"/>
  <c r="E545" i="3"/>
  <c r="G545" i="3"/>
  <c r="M545" i="3"/>
  <c r="D447" i="10"/>
  <c r="D431" i="10"/>
  <c r="B575" i="10"/>
  <c r="C560" i="10"/>
  <c r="B559" i="10"/>
  <c r="B561" i="3"/>
  <c r="F562" i="3"/>
  <c r="N562" i="3"/>
  <c r="G562" i="3"/>
  <c r="H562" i="3"/>
  <c r="I562" i="3"/>
  <c r="J562" i="3"/>
  <c r="D562" i="3"/>
  <c r="L562" i="3"/>
  <c r="K562" i="3"/>
  <c r="M562" i="3"/>
  <c r="B577" i="3"/>
  <c r="C562" i="3"/>
  <c r="E562" i="3"/>
  <c r="C430" i="10"/>
  <c r="B429" i="10"/>
  <c r="C429" i="10" s="1"/>
  <c r="B445" i="10"/>
  <c r="C446" i="10"/>
  <c r="E399" i="10"/>
  <c r="H415" i="3"/>
  <c r="I415" i="3"/>
  <c r="J415" i="3"/>
  <c r="C415" i="3"/>
  <c r="K415" i="3"/>
  <c r="D415" i="3"/>
  <c r="L415" i="3"/>
  <c r="E415" i="3"/>
  <c r="F415" i="3"/>
  <c r="G415" i="3"/>
  <c r="M415" i="3"/>
  <c r="N415" i="3"/>
  <c r="D448" i="3"/>
  <c r="L448" i="3"/>
  <c r="E448" i="3"/>
  <c r="M448" i="3"/>
  <c r="G448" i="3"/>
  <c r="H448" i="3"/>
  <c r="C448" i="3"/>
  <c r="F448" i="3"/>
  <c r="B447" i="3"/>
  <c r="I448" i="3"/>
  <c r="J448" i="3"/>
  <c r="K448" i="3"/>
  <c r="N448" i="3"/>
  <c r="E496" i="10"/>
  <c r="D464" i="10"/>
  <c r="D545" i="10"/>
  <c r="E447" i="10"/>
  <c r="B510" i="10"/>
  <c r="C511" i="10"/>
  <c r="J464" i="3"/>
  <c r="C464" i="3"/>
  <c r="K464" i="3"/>
  <c r="D464" i="3"/>
  <c r="L464" i="3"/>
  <c r="E464" i="3"/>
  <c r="M464" i="3"/>
  <c r="F464" i="3"/>
  <c r="N464" i="3"/>
  <c r="B463" i="3"/>
  <c r="G464" i="3"/>
  <c r="H464" i="3"/>
  <c r="I464" i="3"/>
  <c r="B462" i="10"/>
  <c r="C463" i="10"/>
  <c r="J529" i="3"/>
  <c r="C529" i="3"/>
  <c r="K529" i="3"/>
  <c r="D529" i="3"/>
  <c r="L529" i="3"/>
  <c r="E529" i="3"/>
  <c r="M529" i="3"/>
  <c r="F529" i="3"/>
  <c r="N529" i="3"/>
  <c r="B528" i="3"/>
  <c r="H529" i="3"/>
  <c r="G529" i="3"/>
  <c r="I529" i="3"/>
  <c r="B526" i="10"/>
  <c r="C527" i="10"/>
  <c r="D399" i="10"/>
  <c r="D513" i="3"/>
  <c r="L513" i="3"/>
  <c r="B512" i="3"/>
  <c r="E513" i="3"/>
  <c r="M513" i="3"/>
  <c r="F513" i="3"/>
  <c r="N513" i="3"/>
  <c r="G513" i="3"/>
  <c r="H513" i="3"/>
  <c r="J513" i="3"/>
  <c r="C513" i="3"/>
  <c r="I513" i="3"/>
  <c r="K513" i="3"/>
  <c r="C495" i="10"/>
  <c r="B494" i="10"/>
  <c r="E480" i="10"/>
  <c r="F497" i="3"/>
  <c r="N497" i="3"/>
  <c r="G497" i="3"/>
  <c r="H497" i="3"/>
  <c r="I497" i="3"/>
  <c r="B496" i="3"/>
  <c r="J497" i="3"/>
  <c r="D497" i="3"/>
  <c r="L497" i="3"/>
  <c r="C497" i="3"/>
  <c r="E497" i="3"/>
  <c r="K497" i="3"/>
  <c r="M497" i="3"/>
  <c r="B431" i="3"/>
  <c r="F432" i="3"/>
  <c r="N432" i="3"/>
  <c r="G432" i="3"/>
  <c r="I432" i="3"/>
  <c r="J432" i="3"/>
  <c r="K432" i="3"/>
  <c r="L432" i="3"/>
  <c r="M432" i="3"/>
  <c r="C432" i="3"/>
  <c r="D432" i="3"/>
  <c r="E432" i="3"/>
  <c r="H432" i="3"/>
  <c r="E464" i="10"/>
  <c r="D528" i="10"/>
  <c r="H480" i="3"/>
  <c r="I480" i="3"/>
  <c r="J480" i="3"/>
  <c r="C480" i="3"/>
  <c r="K480" i="3"/>
  <c r="D480" i="3"/>
  <c r="L480" i="3"/>
  <c r="F480" i="3"/>
  <c r="N480" i="3"/>
  <c r="M480" i="3"/>
  <c r="B479" i="3"/>
  <c r="E480" i="3"/>
  <c r="G480" i="3"/>
  <c r="D480" i="10"/>
  <c r="E560" i="10" l="1"/>
  <c r="E446" i="10"/>
  <c r="D463" i="10"/>
  <c r="E414" i="10"/>
  <c r="B590" i="10"/>
  <c r="B574" i="10"/>
  <c r="C575" i="10"/>
  <c r="D527" i="10"/>
  <c r="D544" i="10"/>
  <c r="B477" i="10"/>
  <c r="C478" i="10"/>
  <c r="J496" i="3"/>
  <c r="C496" i="3"/>
  <c r="K496" i="3"/>
  <c r="D496" i="3"/>
  <c r="L496" i="3"/>
  <c r="E496" i="3"/>
  <c r="M496" i="3"/>
  <c r="F496" i="3"/>
  <c r="N496" i="3"/>
  <c r="H496" i="3"/>
  <c r="G496" i="3"/>
  <c r="I496" i="3"/>
  <c r="B495" i="3"/>
  <c r="C526" i="10"/>
  <c r="B525" i="10"/>
  <c r="E430" i="10"/>
  <c r="H512" i="3"/>
  <c r="I512" i="3"/>
  <c r="B511" i="3"/>
  <c r="J512" i="3"/>
  <c r="C512" i="3"/>
  <c r="K512" i="3"/>
  <c r="D512" i="3"/>
  <c r="L512" i="3"/>
  <c r="F512" i="3"/>
  <c r="N512" i="3"/>
  <c r="E512" i="3"/>
  <c r="G512" i="3"/>
  <c r="M512" i="3"/>
  <c r="B462" i="3"/>
  <c r="F463" i="3"/>
  <c r="N463" i="3"/>
  <c r="G463" i="3"/>
  <c r="H463" i="3"/>
  <c r="I463" i="3"/>
  <c r="J463" i="3"/>
  <c r="C463" i="3"/>
  <c r="K463" i="3"/>
  <c r="D463" i="3"/>
  <c r="L463" i="3"/>
  <c r="E463" i="3"/>
  <c r="M463" i="3"/>
  <c r="H577" i="3"/>
  <c r="I577" i="3"/>
  <c r="J577" i="3"/>
  <c r="C577" i="3"/>
  <c r="K577" i="3"/>
  <c r="B592" i="3"/>
  <c r="D577" i="3"/>
  <c r="L577" i="3"/>
  <c r="B576" i="3"/>
  <c r="F577" i="3"/>
  <c r="N577" i="3"/>
  <c r="E577" i="3"/>
  <c r="G577" i="3"/>
  <c r="M577" i="3"/>
  <c r="B542" i="10"/>
  <c r="C543" i="10"/>
  <c r="D479" i="10"/>
  <c r="E511" i="10"/>
  <c r="F528" i="3"/>
  <c r="N528" i="3"/>
  <c r="G528" i="3"/>
  <c r="H528" i="3"/>
  <c r="I528" i="3"/>
  <c r="J528" i="3"/>
  <c r="D528" i="3"/>
  <c r="L528" i="3"/>
  <c r="K528" i="3"/>
  <c r="M528" i="3"/>
  <c r="B527" i="3"/>
  <c r="C528" i="3"/>
  <c r="E528" i="3"/>
  <c r="E463" i="10"/>
  <c r="D511" i="10"/>
  <c r="E527" i="10"/>
  <c r="D544" i="3"/>
  <c r="L544" i="3"/>
  <c r="E544" i="3"/>
  <c r="M544" i="3"/>
  <c r="F544" i="3"/>
  <c r="N544" i="3"/>
  <c r="G544" i="3"/>
  <c r="B543" i="3"/>
  <c r="H544" i="3"/>
  <c r="J544" i="3"/>
  <c r="C544" i="3"/>
  <c r="I544" i="3"/>
  <c r="K544" i="3"/>
  <c r="J431" i="3"/>
  <c r="C431" i="3"/>
  <c r="K431" i="3"/>
  <c r="E431" i="3"/>
  <c r="M431" i="3"/>
  <c r="F431" i="3"/>
  <c r="N431" i="3"/>
  <c r="G431" i="3"/>
  <c r="H431" i="3"/>
  <c r="I431" i="3"/>
  <c r="L431" i="3"/>
  <c r="D431" i="3"/>
  <c r="D430" i="10"/>
  <c r="D495" i="10"/>
  <c r="C510" i="10"/>
  <c r="B509" i="10"/>
  <c r="D414" i="10"/>
  <c r="B444" i="10"/>
  <c r="C444" i="10" s="1"/>
  <c r="C445" i="10"/>
  <c r="J561" i="3"/>
  <c r="B560" i="3"/>
  <c r="C561" i="3"/>
  <c r="K561" i="3"/>
  <c r="D561" i="3"/>
  <c r="L561" i="3"/>
  <c r="E561" i="3"/>
  <c r="M561" i="3"/>
  <c r="F561" i="3"/>
  <c r="N561" i="3"/>
  <c r="H561" i="3"/>
  <c r="G561" i="3"/>
  <c r="I561" i="3"/>
  <c r="E544" i="10"/>
  <c r="B478" i="3"/>
  <c r="D479" i="3"/>
  <c r="L479" i="3"/>
  <c r="E479" i="3"/>
  <c r="M479" i="3"/>
  <c r="F479" i="3"/>
  <c r="N479" i="3"/>
  <c r="G479" i="3"/>
  <c r="H479" i="3"/>
  <c r="J479" i="3"/>
  <c r="C479" i="3"/>
  <c r="I479" i="3"/>
  <c r="K479" i="3"/>
  <c r="E479" i="10"/>
  <c r="E495" i="10"/>
  <c r="B493" i="10"/>
  <c r="C494" i="10"/>
  <c r="B461" i="10"/>
  <c r="C462" i="10"/>
  <c r="H447" i="3"/>
  <c r="I447" i="3"/>
  <c r="C447" i="3"/>
  <c r="K447" i="3"/>
  <c r="D447" i="3"/>
  <c r="L447" i="3"/>
  <c r="M447" i="3"/>
  <c r="N447" i="3"/>
  <c r="E447" i="3"/>
  <c r="B446" i="3"/>
  <c r="F447" i="3"/>
  <c r="G447" i="3"/>
  <c r="J447" i="3"/>
  <c r="D446" i="10"/>
  <c r="D560" i="10"/>
  <c r="B558" i="10"/>
  <c r="C559" i="10"/>
  <c r="D462" i="10" l="1"/>
  <c r="D510" i="10"/>
  <c r="B526" i="3"/>
  <c r="J527" i="3"/>
  <c r="C527" i="3"/>
  <c r="K527" i="3"/>
  <c r="D527" i="3"/>
  <c r="L527" i="3"/>
  <c r="E527" i="3"/>
  <c r="M527" i="3"/>
  <c r="F527" i="3"/>
  <c r="N527" i="3"/>
  <c r="H527" i="3"/>
  <c r="G527" i="3"/>
  <c r="I527" i="3"/>
  <c r="C525" i="10"/>
  <c r="B524" i="10"/>
  <c r="B476" i="10"/>
  <c r="C477" i="10"/>
  <c r="F560" i="3"/>
  <c r="N560" i="3"/>
  <c r="G560" i="3"/>
  <c r="B559" i="3"/>
  <c r="H560" i="3"/>
  <c r="I560" i="3"/>
  <c r="J560" i="3"/>
  <c r="D560" i="3"/>
  <c r="L560" i="3"/>
  <c r="C560" i="3"/>
  <c r="E560" i="3"/>
  <c r="K560" i="3"/>
  <c r="M560" i="3"/>
  <c r="E543" i="10"/>
  <c r="B461" i="3"/>
  <c r="J462" i="3"/>
  <c r="C462" i="3"/>
  <c r="K462" i="3"/>
  <c r="D462" i="3"/>
  <c r="L462" i="3"/>
  <c r="E462" i="3"/>
  <c r="M462" i="3"/>
  <c r="F462" i="3"/>
  <c r="N462" i="3"/>
  <c r="G462" i="3"/>
  <c r="H462" i="3"/>
  <c r="I462" i="3"/>
  <c r="E559" i="10"/>
  <c r="D429" i="10"/>
  <c r="D543" i="10"/>
  <c r="E575" i="10"/>
  <c r="F495" i="3"/>
  <c r="N495" i="3"/>
  <c r="G495" i="3"/>
  <c r="H495" i="3"/>
  <c r="I495" i="3"/>
  <c r="J495" i="3"/>
  <c r="E493" i="10" s="1"/>
  <c r="B494" i="3"/>
  <c r="D495" i="3"/>
  <c r="L495" i="3"/>
  <c r="K495" i="3"/>
  <c r="M495" i="3"/>
  <c r="C495" i="3"/>
  <c r="E495" i="3"/>
  <c r="C461" i="10"/>
  <c r="B460" i="10"/>
  <c r="C460" i="10" s="1"/>
  <c r="E478" i="10"/>
  <c r="D478" i="10"/>
  <c r="H543" i="3"/>
  <c r="I543" i="3"/>
  <c r="J543" i="3"/>
  <c r="C543" i="3"/>
  <c r="K543" i="3"/>
  <c r="D543" i="3"/>
  <c r="L543" i="3"/>
  <c r="F543" i="3"/>
  <c r="N543" i="3"/>
  <c r="E543" i="3"/>
  <c r="G543" i="3"/>
  <c r="M543" i="3"/>
  <c r="B542" i="3"/>
  <c r="E462" i="10"/>
  <c r="E510" i="10"/>
  <c r="D494" i="10"/>
  <c r="D526" i="10"/>
  <c r="D576" i="3"/>
  <c r="L576" i="3"/>
  <c r="E576" i="3"/>
  <c r="M576" i="3"/>
  <c r="F576" i="3"/>
  <c r="N576" i="3"/>
  <c r="G576" i="3"/>
  <c r="H576" i="3"/>
  <c r="J576" i="3"/>
  <c r="I576" i="3"/>
  <c r="K576" i="3"/>
  <c r="B575" i="3"/>
  <c r="C576" i="3"/>
  <c r="D511" i="3"/>
  <c r="L511" i="3"/>
  <c r="E511" i="3"/>
  <c r="M511" i="3"/>
  <c r="F511" i="3"/>
  <c r="N511" i="3"/>
  <c r="B510" i="3"/>
  <c r="G511" i="3"/>
  <c r="H511" i="3"/>
  <c r="J511" i="3"/>
  <c r="C511" i="3"/>
  <c r="I511" i="3"/>
  <c r="K511" i="3"/>
  <c r="B573" i="10"/>
  <c r="C574" i="10"/>
  <c r="E445" i="10"/>
  <c r="D445" i="10"/>
  <c r="B492" i="10"/>
  <c r="C493" i="10"/>
  <c r="E429" i="10"/>
  <c r="E526" i="10"/>
  <c r="C590" i="10"/>
  <c r="B605" i="10"/>
  <c r="B589" i="10"/>
  <c r="D446" i="3"/>
  <c r="L446" i="3"/>
  <c r="E446" i="3"/>
  <c r="M446" i="3"/>
  <c r="G446" i="3"/>
  <c r="H446" i="3"/>
  <c r="I446" i="3"/>
  <c r="J446" i="3"/>
  <c r="K446" i="3"/>
  <c r="N446" i="3"/>
  <c r="C446" i="3"/>
  <c r="F446" i="3"/>
  <c r="B557" i="10"/>
  <c r="C558" i="10"/>
  <c r="H478" i="3"/>
  <c r="B477" i="3"/>
  <c r="I478" i="3"/>
  <c r="J478" i="3"/>
  <c r="C478" i="3"/>
  <c r="K478" i="3"/>
  <c r="D478" i="3"/>
  <c r="L478" i="3"/>
  <c r="F478" i="3"/>
  <c r="N478" i="3"/>
  <c r="E478" i="3"/>
  <c r="G478" i="3"/>
  <c r="M478" i="3"/>
  <c r="D559" i="10"/>
  <c r="B508" i="10"/>
  <c r="C509" i="10"/>
  <c r="B541" i="10"/>
  <c r="C542" i="10"/>
  <c r="D575" i="10"/>
  <c r="E494" i="10"/>
  <c r="J592" i="3"/>
  <c r="C592" i="3"/>
  <c r="K592" i="3"/>
  <c r="B607" i="3"/>
  <c r="D592" i="3"/>
  <c r="L592" i="3"/>
  <c r="E592" i="3"/>
  <c r="M592" i="3"/>
  <c r="B591" i="3"/>
  <c r="F592" i="3"/>
  <c r="N592" i="3"/>
  <c r="H592" i="3"/>
  <c r="G592" i="3"/>
  <c r="I592" i="3"/>
  <c r="D444" i="10" l="1"/>
  <c r="D509" i="10"/>
  <c r="D493" i="10"/>
  <c r="E558" i="10"/>
  <c r="B475" i="10"/>
  <c r="C475" i="10" s="1"/>
  <c r="C476" i="10"/>
  <c r="D477" i="3"/>
  <c r="L477" i="3"/>
  <c r="E477" i="3"/>
  <c r="M477" i="3"/>
  <c r="B476" i="3"/>
  <c r="F477" i="3"/>
  <c r="N477" i="3"/>
  <c r="G477" i="3"/>
  <c r="H477" i="3"/>
  <c r="J477" i="3"/>
  <c r="C477" i="3"/>
  <c r="I477" i="3"/>
  <c r="K477" i="3"/>
  <c r="E444" i="10"/>
  <c r="B588" i="10"/>
  <c r="C589" i="10"/>
  <c r="D542" i="10"/>
  <c r="J494" i="3"/>
  <c r="C494" i="3"/>
  <c r="K494" i="3"/>
  <c r="D494" i="3"/>
  <c r="L494" i="3"/>
  <c r="E494" i="3"/>
  <c r="M494" i="3"/>
  <c r="F494" i="3"/>
  <c r="N494" i="3"/>
  <c r="H494" i="3"/>
  <c r="G494" i="3"/>
  <c r="B493" i="3"/>
  <c r="I494" i="3"/>
  <c r="B523" i="10"/>
  <c r="C524" i="10"/>
  <c r="D590" i="10"/>
  <c r="B540" i="10"/>
  <c r="C541" i="10"/>
  <c r="B604" i="10"/>
  <c r="C605" i="10"/>
  <c r="H510" i="3"/>
  <c r="I510" i="3"/>
  <c r="J510" i="3"/>
  <c r="C510" i="3"/>
  <c r="K510" i="3"/>
  <c r="B509" i="3"/>
  <c r="D510" i="3"/>
  <c r="L510" i="3"/>
  <c r="F510" i="3"/>
  <c r="N510" i="3"/>
  <c r="E510" i="3"/>
  <c r="G510" i="3"/>
  <c r="M510" i="3"/>
  <c r="B574" i="3"/>
  <c r="H575" i="3"/>
  <c r="I575" i="3"/>
  <c r="J575" i="3"/>
  <c r="C575" i="3"/>
  <c r="K575" i="3"/>
  <c r="D575" i="3"/>
  <c r="L575" i="3"/>
  <c r="F575" i="3"/>
  <c r="N575" i="3"/>
  <c r="E575" i="3"/>
  <c r="G575" i="3"/>
  <c r="M575" i="3"/>
  <c r="D542" i="3"/>
  <c r="L542" i="3"/>
  <c r="E542" i="3"/>
  <c r="M542" i="3"/>
  <c r="F542" i="3"/>
  <c r="N542" i="3"/>
  <c r="G542" i="3"/>
  <c r="H542" i="3"/>
  <c r="B541" i="3"/>
  <c r="J542" i="3"/>
  <c r="E541" i="10" s="1"/>
  <c r="I542" i="3"/>
  <c r="K542" i="3"/>
  <c r="C542" i="3"/>
  <c r="G461" i="3"/>
  <c r="E461" i="3"/>
  <c r="N461" i="3"/>
  <c r="F461" i="3"/>
  <c r="H461" i="3"/>
  <c r="I461" i="3"/>
  <c r="J461" i="3"/>
  <c r="K461" i="3"/>
  <c r="C461" i="3"/>
  <c r="L461" i="3"/>
  <c r="D461" i="3"/>
  <c r="M461" i="3"/>
  <c r="D607" i="3"/>
  <c r="L607" i="3"/>
  <c r="E607" i="3"/>
  <c r="M607" i="3"/>
  <c r="B606" i="3"/>
  <c r="F607" i="3"/>
  <c r="N607" i="3"/>
  <c r="G607" i="3"/>
  <c r="H607" i="3"/>
  <c r="J607" i="3"/>
  <c r="C607" i="3"/>
  <c r="I607" i="3"/>
  <c r="K607" i="3"/>
  <c r="C573" i="10"/>
  <c r="B572" i="10"/>
  <c r="J559" i="3"/>
  <c r="C559" i="3"/>
  <c r="K559" i="3"/>
  <c r="D559" i="3"/>
  <c r="L559" i="3"/>
  <c r="B558" i="3"/>
  <c r="E559" i="3"/>
  <c r="M559" i="3"/>
  <c r="F559" i="3"/>
  <c r="N559" i="3"/>
  <c r="H559" i="3"/>
  <c r="G559" i="3"/>
  <c r="I559" i="3"/>
  <c r="D525" i="10"/>
  <c r="D477" i="10"/>
  <c r="C557" i="10"/>
  <c r="B556" i="10"/>
  <c r="E542" i="10"/>
  <c r="D461" i="10"/>
  <c r="E574" i="10"/>
  <c r="D574" i="10"/>
  <c r="E590" i="10"/>
  <c r="E525" i="10"/>
  <c r="C508" i="10"/>
  <c r="B507" i="10"/>
  <c r="F591" i="3"/>
  <c r="N591" i="3"/>
  <c r="G591" i="3"/>
  <c r="H591" i="3"/>
  <c r="I591" i="3"/>
  <c r="J591" i="3"/>
  <c r="D591" i="3"/>
  <c r="L591" i="3"/>
  <c r="B590" i="3"/>
  <c r="C591" i="3"/>
  <c r="E591" i="3"/>
  <c r="K591" i="3"/>
  <c r="M591" i="3"/>
  <c r="E477" i="10"/>
  <c r="B491" i="10"/>
  <c r="C492" i="10"/>
  <c r="E509" i="10"/>
  <c r="E461" i="10"/>
  <c r="D558" i="10"/>
  <c r="F526" i="3"/>
  <c r="N526" i="3"/>
  <c r="B525" i="3"/>
  <c r="G526" i="3"/>
  <c r="H526" i="3"/>
  <c r="I526" i="3"/>
  <c r="J526" i="3"/>
  <c r="D526" i="3"/>
  <c r="L526" i="3"/>
  <c r="C526" i="3"/>
  <c r="E526" i="3"/>
  <c r="K526" i="3"/>
  <c r="M526" i="3"/>
  <c r="E605" i="10" l="1"/>
  <c r="E476" i="10"/>
  <c r="E524" i="10"/>
  <c r="D589" i="10"/>
  <c r="J525" i="3"/>
  <c r="C525" i="3"/>
  <c r="K525" i="3"/>
  <c r="B524" i="3"/>
  <c r="D525" i="3"/>
  <c r="L525" i="3"/>
  <c r="E525" i="3"/>
  <c r="M525" i="3"/>
  <c r="F525" i="3"/>
  <c r="N525" i="3"/>
  <c r="H525" i="3"/>
  <c r="G525" i="3"/>
  <c r="I525" i="3"/>
  <c r="E589" i="10"/>
  <c r="E573" i="10"/>
  <c r="B490" i="10"/>
  <c r="C490" i="10" s="1"/>
  <c r="C491" i="10"/>
  <c r="B571" i="10"/>
  <c r="C572" i="10"/>
  <c r="F558" i="3"/>
  <c r="N558" i="3"/>
  <c r="G558" i="3"/>
  <c r="H558" i="3"/>
  <c r="I558" i="3"/>
  <c r="B557" i="3"/>
  <c r="J558" i="3"/>
  <c r="D558" i="3"/>
  <c r="L558" i="3"/>
  <c r="C558" i="3"/>
  <c r="E558" i="3"/>
  <c r="K558" i="3"/>
  <c r="M558" i="3"/>
  <c r="H606" i="3"/>
  <c r="I606" i="3"/>
  <c r="J606" i="3"/>
  <c r="B605" i="3"/>
  <c r="C606" i="3"/>
  <c r="K606" i="3"/>
  <c r="D606" i="3"/>
  <c r="L606" i="3"/>
  <c r="F606" i="3"/>
  <c r="N606" i="3"/>
  <c r="M606" i="3"/>
  <c r="E606" i="3"/>
  <c r="G606" i="3"/>
  <c r="B492" i="3"/>
  <c r="F493" i="3"/>
  <c r="N493" i="3"/>
  <c r="G493" i="3"/>
  <c r="H493" i="3"/>
  <c r="I493" i="3"/>
  <c r="J493" i="3"/>
  <c r="D493" i="3"/>
  <c r="L493" i="3"/>
  <c r="C493" i="3"/>
  <c r="E493" i="3"/>
  <c r="K493" i="3"/>
  <c r="M493" i="3"/>
  <c r="D492" i="10"/>
  <c r="H476" i="3"/>
  <c r="I476" i="3"/>
  <c r="J476" i="3"/>
  <c r="C476" i="3"/>
  <c r="K476" i="3"/>
  <c r="D476" i="3"/>
  <c r="L476" i="3"/>
  <c r="F476" i="3"/>
  <c r="N476" i="3"/>
  <c r="E476" i="3"/>
  <c r="G476" i="3"/>
  <c r="M476" i="3"/>
  <c r="D508" i="10"/>
  <c r="B603" i="10"/>
  <c r="C604" i="10"/>
  <c r="D524" i="10"/>
  <c r="D557" i="10"/>
  <c r="E460" i="10"/>
  <c r="D574" i="3"/>
  <c r="L574" i="3"/>
  <c r="B573" i="3"/>
  <c r="E574" i="3"/>
  <c r="M574" i="3"/>
  <c r="F574" i="3"/>
  <c r="N574" i="3"/>
  <c r="G574" i="3"/>
  <c r="H574" i="3"/>
  <c r="J574" i="3"/>
  <c r="C574" i="3"/>
  <c r="I574" i="3"/>
  <c r="K574" i="3"/>
  <c r="D509" i="3"/>
  <c r="L509" i="3"/>
  <c r="E509" i="3"/>
  <c r="M509" i="3"/>
  <c r="F509" i="3"/>
  <c r="N509" i="3"/>
  <c r="G509" i="3"/>
  <c r="H509" i="3"/>
  <c r="J509" i="3"/>
  <c r="B508" i="3"/>
  <c r="I509" i="3"/>
  <c r="K509" i="3"/>
  <c r="C509" i="3"/>
  <c r="B539" i="10"/>
  <c r="C540" i="10"/>
  <c r="E492" i="10"/>
  <c r="J590" i="3"/>
  <c r="C590" i="3"/>
  <c r="K590" i="3"/>
  <c r="D590" i="3"/>
  <c r="L590" i="3"/>
  <c r="E590" i="3"/>
  <c r="M590" i="3"/>
  <c r="F590" i="3"/>
  <c r="N590" i="3"/>
  <c r="B589" i="3"/>
  <c r="H590" i="3"/>
  <c r="G590" i="3"/>
  <c r="I590" i="3"/>
  <c r="D605" i="10"/>
  <c r="D573" i="10"/>
  <c r="D476" i="10"/>
  <c r="B506" i="10"/>
  <c r="C507" i="10"/>
  <c r="B555" i="10"/>
  <c r="C556" i="10"/>
  <c r="E557" i="10"/>
  <c r="H541" i="3"/>
  <c r="I541" i="3"/>
  <c r="J541" i="3"/>
  <c r="C541" i="3"/>
  <c r="K541" i="3"/>
  <c r="D541" i="3"/>
  <c r="L541" i="3"/>
  <c r="F541" i="3"/>
  <c r="N541" i="3"/>
  <c r="E541" i="3"/>
  <c r="G541" i="3"/>
  <c r="M541" i="3"/>
  <c r="B540" i="3"/>
  <c r="D541" i="10"/>
  <c r="E508" i="10"/>
  <c r="D460" i="10"/>
  <c r="C523" i="10"/>
  <c r="B522" i="10"/>
  <c r="C588" i="10"/>
  <c r="B587" i="10"/>
  <c r="D475" i="10" l="1"/>
  <c r="E523" i="10"/>
  <c r="C539" i="10"/>
  <c r="B538" i="10"/>
  <c r="H573" i="3"/>
  <c r="I573" i="3"/>
  <c r="B572" i="3"/>
  <c r="J573" i="3"/>
  <c r="C573" i="3"/>
  <c r="K573" i="3"/>
  <c r="D573" i="3"/>
  <c r="L573" i="3"/>
  <c r="F573" i="3"/>
  <c r="N573" i="3"/>
  <c r="M573" i="3"/>
  <c r="E573" i="3"/>
  <c r="G573" i="3"/>
  <c r="B521" i="10"/>
  <c r="C522" i="10"/>
  <c r="E572" i="10"/>
  <c r="D604" i="10"/>
  <c r="D588" i="10"/>
  <c r="D572" i="10"/>
  <c r="E475" i="10"/>
  <c r="J492" i="3"/>
  <c r="C492" i="3"/>
  <c r="K492" i="3"/>
  <c r="D492" i="3"/>
  <c r="L492" i="3"/>
  <c r="E492" i="3"/>
  <c r="M492" i="3"/>
  <c r="F492" i="3"/>
  <c r="N492" i="3"/>
  <c r="H492" i="3"/>
  <c r="G492" i="3"/>
  <c r="I492" i="3"/>
  <c r="D540" i="10"/>
  <c r="B554" i="10"/>
  <c r="C555" i="10"/>
  <c r="D491" i="10"/>
  <c r="D523" i="10"/>
  <c r="H508" i="3"/>
  <c r="I508" i="3"/>
  <c r="J508" i="3"/>
  <c r="C508" i="3"/>
  <c r="K508" i="3"/>
  <c r="D508" i="3"/>
  <c r="L508" i="3"/>
  <c r="B507" i="3"/>
  <c r="F508" i="3"/>
  <c r="N508" i="3"/>
  <c r="E508" i="3"/>
  <c r="G508" i="3"/>
  <c r="M508" i="3"/>
  <c r="E491" i="10"/>
  <c r="D605" i="3"/>
  <c r="L605" i="3"/>
  <c r="E605" i="3"/>
  <c r="M605" i="3"/>
  <c r="F605" i="3"/>
  <c r="N605" i="3"/>
  <c r="G605" i="3"/>
  <c r="B604" i="3"/>
  <c r="H605" i="3"/>
  <c r="J605" i="3"/>
  <c r="C605" i="3"/>
  <c r="I605" i="3"/>
  <c r="K605" i="3"/>
  <c r="F524" i="3"/>
  <c r="N524" i="3"/>
  <c r="G524" i="3"/>
  <c r="H524" i="3"/>
  <c r="B523" i="3"/>
  <c r="I524" i="3"/>
  <c r="J524" i="3"/>
  <c r="D524" i="3"/>
  <c r="L524" i="3"/>
  <c r="C524" i="3"/>
  <c r="E524" i="3"/>
  <c r="K524" i="3"/>
  <c r="M524" i="3"/>
  <c r="B539" i="3"/>
  <c r="D540" i="3"/>
  <c r="L540" i="3"/>
  <c r="E540" i="3"/>
  <c r="M540" i="3"/>
  <c r="F540" i="3"/>
  <c r="N540" i="3"/>
  <c r="G540" i="3"/>
  <c r="H540" i="3"/>
  <c r="J540" i="3"/>
  <c r="C540" i="3"/>
  <c r="I540" i="3"/>
  <c r="K540" i="3"/>
  <c r="B586" i="10"/>
  <c r="C587" i="10"/>
  <c r="B505" i="10"/>
  <c r="C505" i="10" s="1"/>
  <c r="C506" i="10"/>
  <c r="E588" i="10"/>
  <c r="E507" i="10"/>
  <c r="D507" i="10"/>
  <c r="E604" i="10"/>
  <c r="D556" i="10"/>
  <c r="F589" i="3"/>
  <c r="N589" i="3"/>
  <c r="G589" i="3"/>
  <c r="H589" i="3"/>
  <c r="I589" i="3"/>
  <c r="J589" i="3"/>
  <c r="D589" i="3"/>
  <c r="L589" i="3"/>
  <c r="B588" i="3"/>
  <c r="C589" i="3"/>
  <c r="E589" i="3"/>
  <c r="K589" i="3"/>
  <c r="M589" i="3"/>
  <c r="E540" i="10"/>
  <c r="E556" i="10"/>
  <c r="B570" i="10"/>
  <c r="C571" i="10"/>
  <c r="B602" i="10"/>
  <c r="C603" i="10"/>
  <c r="J557" i="3"/>
  <c r="C557" i="3"/>
  <c r="K557" i="3"/>
  <c r="D557" i="3"/>
  <c r="L557" i="3"/>
  <c r="E557" i="3"/>
  <c r="M557" i="3"/>
  <c r="F557" i="3"/>
  <c r="N557" i="3"/>
  <c r="H557" i="3"/>
  <c r="G557" i="3"/>
  <c r="I557" i="3"/>
  <c r="B556" i="3"/>
  <c r="D522" i="10" l="1"/>
  <c r="E506" i="10"/>
  <c r="E555" i="10"/>
  <c r="B520" i="10"/>
  <c r="C520" i="10" s="1"/>
  <c r="C521" i="10"/>
  <c r="B601" i="10"/>
  <c r="C602" i="10"/>
  <c r="J523" i="3"/>
  <c r="C523" i="3"/>
  <c r="K523" i="3"/>
  <c r="D523" i="3"/>
  <c r="L523" i="3"/>
  <c r="E523" i="3"/>
  <c r="M523" i="3"/>
  <c r="B522" i="3"/>
  <c r="F523" i="3"/>
  <c r="N523" i="3"/>
  <c r="H523" i="3"/>
  <c r="G523" i="3"/>
  <c r="I523" i="3"/>
  <c r="E603" i="10"/>
  <c r="D507" i="3"/>
  <c r="L507" i="3"/>
  <c r="E507" i="3"/>
  <c r="M507" i="3"/>
  <c r="F507" i="3"/>
  <c r="N507" i="3"/>
  <c r="G507" i="3"/>
  <c r="H507" i="3"/>
  <c r="J507" i="3"/>
  <c r="C507" i="3"/>
  <c r="I507" i="3"/>
  <c r="K507" i="3"/>
  <c r="E490" i="10"/>
  <c r="H539" i="3"/>
  <c r="B538" i="3"/>
  <c r="I539" i="3"/>
  <c r="J539" i="3"/>
  <c r="C539" i="3"/>
  <c r="K539" i="3"/>
  <c r="D539" i="3"/>
  <c r="L539" i="3"/>
  <c r="F539" i="3"/>
  <c r="N539" i="3"/>
  <c r="M539" i="3"/>
  <c r="E539" i="3"/>
  <c r="G539" i="3"/>
  <c r="B587" i="3"/>
  <c r="J588" i="3"/>
  <c r="C588" i="3"/>
  <c r="K588" i="3"/>
  <c r="D588" i="3"/>
  <c r="L588" i="3"/>
  <c r="E588" i="3"/>
  <c r="M588" i="3"/>
  <c r="F588" i="3"/>
  <c r="N588" i="3"/>
  <c r="H588" i="3"/>
  <c r="G588" i="3"/>
  <c r="I588" i="3"/>
  <c r="D603" i="10"/>
  <c r="E571" i="10"/>
  <c r="F556" i="3"/>
  <c r="N556" i="3"/>
  <c r="G556" i="3"/>
  <c r="H556" i="3"/>
  <c r="I556" i="3"/>
  <c r="J556" i="3"/>
  <c r="B555" i="3"/>
  <c r="D556" i="3"/>
  <c r="L556" i="3"/>
  <c r="C556" i="3"/>
  <c r="E556" i="3"/>
  <c r="K556" i="3"/>
  <c r="M556" i="3"/>
  <c r="B569" i="10"/>
  <c r="C570" i="10"/>
  <c r="B585" i="10"/>
  <c r="C586" i="10"/>
  <c r="H604" i="3"/>
  <c r="I604" i="3"/>
  <c r="J604" i="3"/>
  <c r="C604" i="3"/>
  <c r="K604" i="3"/>
  <c r="D604" i="3"/>
  <c r="L604" i="3"/>
  <c r="F604" i="3"/>
  <c r="N604" i="3"/>
  <c r="E604" i="3"/>
  <c r="G604" i="3"/>
  <c r="M604" i="3"/>
  <c r="B603" i="3"/>
  <c r="D506" i="10"/>
  <c r="D572" i="3"/>
  <c r="L572" i="3"/>
  <c r="E572" i="3"/>
  <c r="M572" i="3"/>
  <c r="F572" i="3"/>
  <c r="N572" i="3"/>
  <c r="B571" i="3"/>
  <c r="G572" i="3"/>
  <c r="H572" i="3"/>
  <c r="J572" i="3"/>
  <c r="C572" i="3"/>
  <c r="I572" i="3"/>
  <c r="K572" i="3"/>
  <c r="D587" i="10"/>
  <c r="C554" i="10"/>
  <c r="B553" i="10"/>
  <c r="D555" i="10"/>
  <c r="E587" i="10"/>
  <c r="D490" i="10"/>
  <c r="B537" i="10"/>
  <c r="C538" i="10"/>
  <c r="E539" i="10"/>
  <c r="D539" i="10"/>
  <c r="E522" i="10"/>
  <c r="D571" i="10"/>
  <c r="D554" i="10" l="1"/>
  <c r="E538" i="10"/>
  <c r="E554" i="10"/>
  <c r="D521" i="10"/>
  <c r="H571" i="3"/>
  <c r="I571" i="3"/>
  <c r="J571" i="3"/>
  <c r="C571" i="3"/>
  <c r="K571" i="3"/>
  <c r="B570" i="3"/>
  <c r="D571" i="3"/>
  <c r="L571" i="3"/>
  <c r="F571" i="3"/>
  <c r="N571" i="3"/>
  <c r="E571" i="3"/>
  <c r="G571" i="3"/>
  <c r="M571" i="3"/>
  <c r="E602" i="10"/>
  <c r="D603" i="3"/>
  <c r="L603" i="3"/>
  <c r="E603" i="3"/>
  <c r="M603" i="3"/>
  <c r="F603" i="3"/>
  <c r="N603" i="3"/>
  <c r="G603" i="3"/>
  <c r="H603" i="3"/>
  <c r="B602" i="3"/>
  <c r="J603" i="3"/>
  <c r="C603" i="3"/>
  <c r="I603" i="3"/>
  <c r="K603" i="3"/>
  <c r="B568" i="10"/>
  <c r="C569" i="10"/>
  <c r="E586" i="10"/>
  <c r="D538" i="10"/>
  <c r="C537" i="10"/>
  <c r="B536" i="10"/>
  <c r="C536" i="10" s="1"/>
  <c r="F587" i="3"/>
  <c r="N587" i="3"/>
  <c r="B586" i="3"/>
  <c r="G587" i="3"/>
  <c r="H587" i="3"/>
  <c r="I587" i="3"/>
  <c r="J587" i="3"/>
  <c r="D587" i="3"/>
  <c r="L587" i="3"/>
  <c r="K587" i="3"/>
  <c r="M587" i="3"/>
  <c r="C587" i="3"/>
  <c r="E587" i="3"/>
  <c r="E521" i="10"/>
  <c r="E570" i="10"/>
  <c r="F522" i="3"/>
  <c r="N522" i="3"/>
  <c r="G522" i="3"/>
  <c r="H522" i="3"/>
  <c r="I522" i="3"/>
  <c r="J522" i="3"/>
  <c r="D522" i="3"/>
  <c r="L522" i="3"/>
  <c r="C522" i="3"/>
  <c r="E522" i="3"/>
  <c r="K522" i="3"/>
  <c r="M522" i="3"/>
  <c r="B584" i="10"/>
  <c r="C585" i="10"/>
  <c r="E505" i="10"/>
  <c r="D505" i="10"/>
  <c r="C601" i="10"/>
  <c r="B600" i="10"/>
  <c r="D570" i="10"/>
  <c r="B552" i="10"/>
  <c r="C553" i="10"/>
  <c r="D602" i="10"/>
  <c r="J555" i="3"/>
  <c r="C555" i="3"/>
  <c r="K555" i="3"/>
  <c r="D555" i="3"/>
  <c r="L555" i="3"/>
  <c r="E555" i="3"/>
  <c r="M555" i="3"/>
  <c r="F555" i="3"/>
  <c r="N555" i="3"/>
  <c r="H555" i="3"/>
  <c r="G555" i="3"/>
  <c r="B554" i="3"/>
  <c r="I555" i="3"/>
  <c r="D586" i="10"/>
  <c r="D538" i="3"/>
  <c r="L538" i="3"/>
  <c r="E538" i="3"/>
  <c r="M538" i="3"/>
  <c r="B537" i="3"/>
  <c r="F538" i="3"/>
  <c r="N538" i="3"/>
  <c r="G538" i="3"/>
  <c r="H538" i="3"/>
  <c r="J538" i="3"/>
  <c r="C538" i="3"/>
  <c r="I538" i="3"/>
  <c r="K538" i="3"/>
  <c r="E585" i="10" l="1"/>
  <c r="E601" i="10"/>
  <c r="D520" i="10"/>
  <c r="D601" i="10"/>
  <c r="D569" i="10"/>
  <c r="E553" i="10"/>
  <c r="H602" i="3"/>
  <c r="I602" i="3"/>
  <c r="J602" i="3"/>
  <c r="C602" i="3"/>
  <c r="K602" i="3"/>
  <c r="D602" i="3"/>
  <c r="L602" i="3"/>
  <c r="F602" i="3"/>
  <c r="N602" i="3"/>
  <c r="E602" i="3"/>
  <c r="G602" i="3"/>
  <c r="M602" i="3"/>
  <c r="B601" i="3"/>
  <c r="E537" i="10"/>
  <c r="E520" i="10"/>
  <c r="D570" i="3"/>
  <c r="L570" i="3"/>
  <c r="E570" i="3"/>
  <c r="M570" i="3"/>
  <c r="F570" i="3"/>
  <c r="N570" i="3"/>
  <c r="G570" i="3"/>
  <c r="H570" i="3"/>
  <c r="J570" i="3"/>
  <c r="C570" i="3"/>
  <c r="B569" i="3"/>
  <c r="I570" i="3"/>
  <c r="K570" i="3"/>
  <c r="D537" i="10"/>
  <c r="B583" i="10"/>
  <c r="C584" i="10"/>
  <c r="C552" i="10"/>
  <c r="B551" i="10"/>
  <c r="C551" i="10" s="1"/>
  <c r="J586" i="3"/>
  <c r="C586" i="3"/>
  <c r="K586" i="3"/>
  <c r="B585" i="3"/>
  <c r="D586" i="3"/>
  <c r="L586" i="3"/>
  <c r="E586" i="3"/>
  <c r="M586" i="3"/>
  <c r="F586" i="3"/>
  <c r="N586" i="3"/>
  <c r="H586" i="3"/>
  <c r="G586" i="3"/>
  <c r="I586" i="3"/>
  <c r="B567" i="10"/>
  <c r="C568" i="10"/>
  <c r="E569" i="10"/>
  <c r="B553" i="3"/>
  <c r="F554" i="3"/>
  <c r="N554" i="3"/>
  <c r="G554" i="3"/>
  <c r="H554" i="3"/>
  <c r="I554" i="3"/>
  <c r="J554" i="3"/>
  <c r="D554" i="3"/>
  <c r="L554" i="3"/>
  <c r="K554" i="3"/>
  <c r="M554" i="3"/>
  <c r="C554" i="3"/>
  <c r="E554" i="3"/>
  <c r="D553" i="10"/>
  <c r="B599" i="10"/>
  <c r="C600" i="10"/>
  <c r="H537" i="3"/>
  <c r="I537" i="3"/>
  <c r="J537" i="3"/>
  <c r="C537" i="3"/>
  <c r="K537" i="3"/>
  <c r="D537" i="3"/>
  <c r="L537" i="3"/>
  <c r="F537" i="3"/>
  <c r="N537" i="3"/>
  <c r="E537" i="3"/>
  <c r="G537" i="3"/>
  <c r="M537" i="3"/>
  <c r="D585" i="10"/>
  <c r="D536" i="10" l="1"/>
  <c r="D584" i="10"/>
  <c r="C583" i="10"/>
  <c r="B582" i="10"/>
  <c r="D600" i="10"/>
  <c r="F585" i="3"/>
  <c r="N585" i="3"/>
  <c r="G585" i="3"/>
  <c r="H585" i="3"/>
  <c r="B584" i="3"/>
  <c r="I585" i="3"/>
  <c r="J585" i="3"/>
  <c r="D585" i="3"/>
  <c r="L585" i="3"/>
  <c r="C585" i="3"/>
  <c r="E585" i="3"/>
  <c r="K585" i="3"/>
  <c r="M585" i="3"/>
  <c r="B600" i="3"/>
  <c r="D601" i="3"/>
  <c r="L601" i="3"/>
  <c r="E601" i="3"/>
  <c r="M601" i="3"/>
  <c r="F601" i="3"/>
  <c r="N601" i="3"/>
  <c r="G601" i="3"/>
  <c r="H601" i="3"/>
  <c r="J601" i="3"/>
  <c r="I601" i="3"/>
  <c r="K601" i="3"/>
  <c r="C601" i="3"/>
  <c r="E536" i="10"/>
  <c r="E600" i="10"/>
  <c r="J553" i="3"/>
  <c r="C553" i="3"/>
  <c r="K553" i="3"/>
  <c r="D553" i="3"/>
  <c r="L553" i="3"/>
  <c r="E553" i="3"/>
  <c r="M553" i="3"/>
  <c r="F553" i="3"/>
  <c r="N553" i="3"/>
  <c r="H553" i="3"/>
  <c r="G553" i="3"/>
  <c r="I553" i="3"/>
  <c r="E584" i="10"/>
  <c r="H569" i="3"/>
  <c r="I569" i="3"/>
  <c r="J569" i="3"/>
  <c r="C569" i="3"/>
  <c r="K569" i="3"/>
  <c r="D569" i="3"/>
  <c r="L569" i="3"/>
  <c r="B568" i="3"/>
  <c r="F569" i="3"/>
  <c r="N569" i="3"/>
  <c r="E569" i="3"/>
  <c r="G569" i="3"/>
  <c r="M569" i="3"/>
  <c r="D552" i="10"/>
  <c r="C567" i="10"/>
  <c r="B566" i="10"/>
  <c r="C566" i="10" s="1"/>
  <c r="C599" i="10"/>
  <c r="B598" i="10"/>
  <c r="E552" i="10"/>
  <c r="E568" i="10"/>
  <c r="D568" i="10"/>
  <c r="E567" i="10" l="1"/>
  <c r="D568" i="3"/>
  <c r="L568" i="3"/>
  <c r="E568" i="3"/>
  <c r="M568" i="3"/>
  <c r="F568" i="3"/>
  <c r="N568" i="3"/>
  <c r="G568" i="3"/>
  <c r="H568" i="3"/>
  <c r="J568" i="3"/>
  <c r="I568" i="3"/>
  <c r="K568" i="3"/>
  <c r="C568" i="3"/>
  <c r="D551" i="10"/>
  <c r="D583" i="10"/>
  <c r="B597" i="10"/>
  <c r="C598" i="10"/>
  <c r="D567" i="10"/>
  <c r="E599" i="10"/>
  <c r="D599" i="10"/>
  <c r="E583" i="10"/>
  <c r="C582" i="10"/>
  <c r="B581" i="10"/>
  <c r="C581" i="10" s="1"/>
  <c r="H600" i="3"/>
  <c r="B599" i="3"/>
  <c r="I600" i="3"/>
  <c r="J600" i="3"/>
  <c r="C600" i="3"/>
  <c r="K600" i="3"/>
  <c r="D600" i="3"/>
  <c r="L600" i="3"/>
  <c r="F600" i="3"/>
  <c r="N600" i="3"/>
  <c r="E600" i="3"/>
  <c r="G600" i="3"/>
  <c r="M600" i="3"/>
  <c r="E551" i="10"/>
  <c r="J584" i="3"/>
  <c r="C584" i="3"/>
  <c r="K584" i="3"/>
  <c r="D584" i="3"/>
  <c r="L584" i="3"/>
  <c r="E584" i="3"/>
  <c r="M584" i="3"/>
  <c r="B583" i="3"/>
  <c r="F584" i="3"/>
  <c r="N584" i="3"/>
  <c r="H584" i="3"/>
  <c r="G584" i="3"/>
  <c r="I584" i="3"/>
  <c r="E582" i="10" l="1"/>
  <c r="D598" i="10"/>
  <c r="D582" i="10"/>
  <c r="B596" i="10"/>
  <c r="C596" i="10" s="1"/>
  <c r="C597" i="10"/>
  <c r="D599" i="3"/>
  <c r="L599" i="3"/>
  <c r="E599" i="3"/>
  <c r="M599" i="3"/>
  <c r="B598" i="3"/>
  <c r="F599" i="3"/>
  <c r="N599" i="3"/>
  <c r="G599" i="3"/>
  <c r="H599" i="3"/>
  <c r="J599" i="3"/>
  <c r="C599" i="3"/>
  <c r="I599" i="3"/>
  <c r="K599" i="3"/>
  <c r="F583" i="3"/>
  <c r="N583" i="3"/>
  <c r="G583" i="3"/>
  <c r="H583" i="3"/>
  <c r="I583" i="3"/>
  <c r="J583" i="3"/>
  <c r="E581" i="10" s="1"/>
  <c r="D583" i="3"/>
  <c r="L583" i="3"/>
  <c r="C583" i="3"/>
  <c r="E583" i="3"/>
  <c r="K583" i="3"/>
  <c r="M583" i="3"/>
  <c r="E598" i="10"/>
  <c r="E566" i="10"/>
  <c r="D566" i="10"/>
  <c r="E597" i="10" l="1"/>
  <c r="H598" i="3"/>
  <c r="I598" i="3"/>
  <c r="J598" i="3"/>
  <c r="C598" i="3"/>
  <c r="K598" i="3"/>
  <c r="D598" i="3"/>
  <c r="L598" i="3"/>
  <c r="F598" i="3"/>
  <c r="N598" i="3"/>
  <c r="M598" i="3"/>
  <c r="E598" i="3"/>
  <c r="G598" i="3"/>
  <c r="D581" i="10"/>
  <c r="D597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F65C6191-1536-4D7E-87AF-DC88572154B4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E3D87460-0EDB-48BC-8ED5-0E82406F2B46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7A446CE7-1BF6-4DB7-A00C-C54731A7993F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D5D73C55-84FC-42D6-BE1D-22F9B5D35923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D97A2488-321F-4E33-94BB-9AD2B4FD903D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AF05492A-C180-4E41-9622-4EB91AED4922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E4DE1E26-E2AB-4E82-8389-C65FEF18D0E4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DD05F504-2279-454A-A11A-9A572227E378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47F468CD-F713-4B29-8328-FB79CA22631F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B3941427-6E20-42CB-B6C8-AA41FFB4E9E9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2C46496D-E8AC-4B2D-8F59-54FBA0E4DBA6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5E58CA03-7EC3-402A-BD22-220B169689A1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62743BCC-8469-4F8C-B2DD-3C6748257CE9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3E2B5511-1AD2-4402-ABE2-2D81A724B16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A304066E-75DE-4C98-814C-308EABBC8EB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941BDD75-1095-4126-B63D-4F7458B736FF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1868049-FBD5-459E-ABF7-C5EA99822F9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DB9D328B-1B64-4C86-8CC7-9A7326C3584C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A29A03CE-BC4F-4C83-8D1C-044513147AB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19F0C37-8009-4AE5-9592-1603ABA3676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94BDAE1-DA1E-45A1-8616-14C71ED0140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67E5236B-8455-46D9-9348-4C79A8DD5CB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9FBEBBD8-28D3-4468-A792-BE6FBCA0FFF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A9D9D25E-277C-4DA2-8D38-6AD6F81A86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E3A790C4-1A78-45E5-A128-5B4903EAB03A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C5329C73-8D08-4C96-B728-ED4A7249393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55B8B21E-951A-4A43-91C2-3421A275D46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5A76148A-BB94-4C29-8154-AB041C0053A5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F4CF1E70-D6D6-4941-BD78-06E457B4B82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70004A70-FB9A-4B1D-AD45-D14B480BAEC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D8B5F36A-BDCB-473F-9293-8B943003648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ECCB21D4-7E49-4E74-9015-76037D0D4E6F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3582349-6032-4C23-A09E-5D6DCE9DED8F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6E730E6-7819-4F8A-8F9C-E5C796FA340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1B419982-95E1-465D-AF71-6097868381B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74263683-4089-490E-A2DE-D46FB622CB1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A151316-4F6F-4FC1-AA4C-70806C2FF0D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FC30F31-3BF2-4A34-9F77-925F3945CAC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BD981E91-C22B-4157-BAE2-F6FC7957C51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7EA435E8-6EC1-45AE-8428-B31CA936B32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8E00E59-42B0-4986-A8D8-B5043838F45C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123737A9-9685-4169-B956-CB2849C3C9F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00636A2A-BCB0-403B-ADC8-4A51ACD1FF58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6C2566B5-FF2C-44A1-BC0B-044CF8F6DCD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4958B7A-9ED1-4413-BB89-95665D26B9D2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8CEB4329-1725-4BEC-8109-424D9AEE0B8E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AE83EFBE-C1C1-45BD-BB73-45EDD48C657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903FB611-B73C-4A2A-A1A7-414D6B216C1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39AE367-6C6F-455E-AD74-7F0AC74F961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F39F6CCC-9AFA-4B2E-85D9-3FF647E0582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E491D3FF-ACA7-43A7-8007-EDCB1304722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64447222-0CAD-4F58-B484-8986C917A8A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A165567-0865-4290-A4B7-D50F5EE63D6B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7E02FE15-4A63-4836-A899-8ED88080B982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AFFC1993-B58B-4BD7-BFDA-3D52E89E265D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58DE4A47-1905-4E1D-9800-0163E9249C6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C7974808-F857-472C-8BA1-EA946FAA524A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24832464-ED75-439C-87CC-02CDC3211129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ABEFFD4-C18B-4FEA-8342-5F352BCDC52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9E16992-EC02-4D11-91A7-615B01B5DFE2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5A552B7E-56CC-456F-B34D-52F91A04A9D8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7ABB245-18E5-4BD9-8B90-8B7F3830EA5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F025DBB4-80A8-4999-A766-1DE43E05EF5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34952E63-9172-48E7-907A-2443567B3456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D97039CE-EFA1-47AB-9001-E4BC21A6332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75CB18F9-C0B1-410A-9B7A-0E2B9B82A71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CF0B95C8-5DCE-41A2-A5C3-1E8546ADFFB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B1879845-70C7-4FB1-9324-601BA4D747D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82AAFFC5-DDF6-4A8D-B793-12527FB3D81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F58AF9E9-C52B-41A2-9AE6-5C31F79C05E9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37E7AD8D-9F5D-423B-9F2C-8624FC85F4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678EE7C3-E1E0-4E59-9156-0C89122F8324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088652C7-C7F1-4D48-BE38-6D82CC7D6F9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22958436-B735-472C-ABEF-2CD7636C0D4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73D3482D-6993-4A5B-84C5-EEC4B1E9168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F000AE39-D4EE-4FD5-883C-9259D59AB0BD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392E5528-8522-4475-AC22-D09ACA4D27A1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A5917918-24D1-4C42-B0DD-6496327118D8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9DB9E265-8437-499A-8337-4F4158C0FD8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E7809C99-091A-462E-8609-2919A4D744D5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DDEE8CC8-5B64-4870-959B-C7553565ADD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D1F2C87E-944E-4C6C-A361-C34B3F1370F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172611F8-210B-45A3-8F96-948E7964771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421175E-EF3B-4D29-AACF-4E9F0CB6025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AA958B4C-3D77-4699-BC16-A73C439CEC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69F1B4E-1845-4413-95F7-89FF32F4E42D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B64B1EC5-0DA8-4281-9145-709A44BC81F3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0ED5266-6D46-4E8F-998A-CBEEF57FE02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93055AA7-5A93-4211-B0EB-C9468AFDD35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85909292-B9B0-4A1A-A26C-4F086408874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6B8AC905-6E5C-41C2-A3AF-64C760AE97A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2D8BC60D-29DA-49AF-947B-474C005D3E3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36ACF688-15DB-426C-ADE3-286A0BF4C4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37E1394F-FCB6-4460-BDE8-241F3B45DB9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67110C93-8250-4240-8937-6A499353126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69640EB9-F00C-4D58-8D2F-7ECA7368F3AF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3D02BF88-A554-43AE-8814-3D9D2A18B33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42E7A0D-DF41-4E74-8319-A1523649AC8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DA36A9BA-1803-4095-AC31-CA7795FA692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0F8A9EFE-C941-4116-9BBE-468638BC466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C38AA6DC-4BFF-4F38-B405-1B7FA8CD607B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B5B4F3F0-2FC4-40E4-8DA2-5952D84F7F0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BB787225-31EF-4C02-BBD8-6BEC84F6FD1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A0066E7B-F9C0-43D6-8992-2C36B4F9AA0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A075E688-6761-4A80-A3E5-6E54491A8BB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376FEAE-D557-4763-9BE4-E9A62B404F6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CEF470D-9FE2-4D63-9D81-68D60EE0BD0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3F97EE7C-E5D8-42FF-BA37-E6105EF308D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3E5C4B5F-2B8D-452C-8E72-58838687803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EA79EFEF-F40E-4211-998B-153B59CCC89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CDAFBDD9-6FD2-43ED-8AD7-D486AF05278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59E5F2C8-3B77-41AE-8D2B-3D2EC308C6B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A02B86EE-EC80-4FD4-AD2F-386F31BAD6A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AD3C0D94-CF2B-4E79-86B7-FED1973CDA8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390884CF-64DB-4F74-94A8-10F5CD6E0C5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80B9CAC-8E37-481A-92B3-A279C067310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43E11173-0F30-42B5-BD5D-B12601D1240F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39EE897-F3E5-493C-B812-98ADA9AF1CF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50B2F65-E46B-4E70-AE99-1B9A8FCE6799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66FC90CE-CB1B-4E21-AFCB-652BBBEEF13E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879F6AB0-C0BF-461E-9169-1A8880BAA74B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FCF95D06-E1D5-47A3-B533-5850B0756A1B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2F9757F1-E1D1-4132-B88D-A06994A26ECE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CE308BA4-2E47-480F-979A-24A26FDBA1E0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A685AF85-E992-4E29-8FC0-357205F23012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8851F3DE-9E22-4732-BDFE-E8902DACD8EE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9891B473-48AE-40FC-92B6-3E6F4D2E82CA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7BFDFF0F-1B00-4590-94E5-1514499573D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04B9BCB3-FAF8-4C26-8043-96E8AD736A7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B58587A-8222-4CCD-9F78-1D39E8CF61E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74F674B-123D-4A71-9C4E-11CA10E326C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261B6EB-3EAB-4875-A9F7-D315765B0CF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2022C36B-13D1-4459-9533-2B4071D6FDB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9ABC4338-4041-4330-9603-7AD8CE83B5E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C233795E-1C6B-4160-B912-BE4461208C5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F3525A9E-CCB5-447E-9764-395E85B5324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9BA6ECB3-2768-462F-BA3F-AB5B9332A49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1E25E4C4-ECFC-4B4D-AA15-5C1D434BF0B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180D2C04-ED44-4C1F-A733-AFBD80001EE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B89DAA1E-E7E7-43C6-81CE-B1F6BDDDE23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88071E5-DEBA-48A8-93D2-6D2A36132FE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3640B0B-1566-48FE-8B99-C2DC9EFFE19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39B094DC-7BB8-40D9-B629-DA20C542F9E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58C1A9CA-EF54-4492-B291-7EC07DB8A5F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11C417E7-ABC7-4EBF-85B4-283BCE42DAF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E2143D9-D870-4197-93CE-2650AB60C79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D6714A2D-97A9-4DF8-AFD6-94DC458CC4C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C02D1DB-BAC0-4694-A6F8-DC02DBD41DE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D1D1671-6CCB-4D90-9AAE-7975C96DCDE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C16E93A-DC6C-466C-90E0-70BF1ABBDF6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77E07FC-F1BB-47D7-B2AA-EB721895D5D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389C0713-6FCB-4910-B8A4-9000A8F1FCB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4F883A4-F87E-4693-ABC7-F0EDE9EBF35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9D960D33-1F2E-4F3A-9A4F-84CC4F1C406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CD47A4B-7E5E-4C0F-B4ED-C30FD86935A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B28519C1-C327-4C1D-9CE0-3968A200C3F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3B056BD5-AE20-4AE2-8047-C0F2D7DEDC2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AAAAB2FA-A66F-48C9-9083-E6916D6C325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0E81FF62-8873-4DF3-9F8D-FFACE0F1145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C1B3465-0708-4502-B200-CD7A04DB343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74952FFD-5634-4159-A7CE-A49E53DC00D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48606BD-3208-4556-BAE1-4F3345F634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267636C0-00D1-4E21-A9A8-1A80B4CBC92C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B109722B-C98A-42C7-9568-91FE61A8F46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42A89E69-6101-4D05-9182-F1BA01052A2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8366AA8A-46F0-42B3-ACB7-62091D4F3D03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A53BC978-91A6-4373-9608-A6112DFCD979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49355AC-2C57-430D-9DBA-81CBA2DF4C2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5018F0A2-B11A-471D-841D-B3A481ADD7D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89A61E69-0FA9-40CD-A552-C506F1E6B907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41B5C77D-1D47-427E-83B3-08402C5187DD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33027195-413E-44E5-BEB5-75E139B946F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98C5F079-546F-4E6C-90D0-3FA5E3D916C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8634948-CC87-4C88-8026-2AD384043B19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886CF04-AE5D-4C8F-AACE-0BCEC10563D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A10B782E-AF50-43C6-A745-5A3124F9876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F24D6AD-1600-4BFB-863F-DEF40D90F398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3101CB70-18C1-4511-9474-DADAE1F8BA2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C3B1C7B5-8AF0-4D4D-AC07-0C615F71984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3A643DF4-40FF-413D-A035-B5E84C021ED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5E328C3-2607-4190-AF4B-5FCE3B126B4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93BC490-8555-4A41-A27B-BC677EC8C77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C44649D4-BBD8-44C3-A660-AF9FEF8CBE97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9AAAAFC9-E435-4405-B8BB-9115BC8A2377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FC48FC50-E43A-4916-AF1B-6B09E77EC73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C41A0DE3-6DC9-43CE-BCA4-A1B3F5ADE41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A16527E-C91C-4624-AADF-F4F8B723ECA0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4284FA90-03A1-40E9-BFB3-6098D08E24A9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C68396D8-2DE5-4E99-88C0-C290B8BE7B34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1AF71468-2581-4880-9CC1-9A88280F283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86BDE62-C7F3-4A49-BF46-E06A1899B97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21CE7597-DE96-4F0E-BF5F-97293E6E4F3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D5D5A541-01BD-445E-BB8A-7A24B261536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F9037040-530C-417B-95DB-EA2E3DEECB8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09C5833-2285-4E6B-9594-921E41BB9E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4285AFA-2040-49F4-BA50-FE4F9DCBC59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8F28D7F-138C-4422-A725-8EA708B0E9D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85A5BA66-FD7E-4DB0-82DF-5C72D1D7793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5B5365F-0B8F-4A4A-B152-94693003BBC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327D23F-848D-4818-80E5-F3CE94FC48B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7EB0542-0F28-49B5-981C-E2A50761945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A63F631E-26DC-4736-919B-0A834640E0E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513B9EC0-51F7-40B5-9C28-D824C86B9D5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996B91D9-C143-431B-832F-F32DA5D6072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CCDD406-0984-48D0-8813-756850F21C1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CDFD55C-BD95-4307-A0D1-E0E30DF55D8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55752879-85A0-4957-9EFA-0E74EE4B3EC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A560574-A66F-43F5-A873-A8D359C99F0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8F650DD5-A316-4B5F-AC8D-B7C03FF6354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CC23DB2-80F5-4255-9257-4932ED51A8D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10A7D1EA-7251-4BAC-8BAF-C52197569E8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E74AD9E0-73C5-4E32-9DF7-BAB133A0E354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00D598A6-AAF5-46D8-8B9F-301F25E14B9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91D4E419-7E83-4ABF-821C-6805176A2028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CE46AA06-8D43-465B-9D89-679FBECDBEF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EAC83129-49DF-47C6-8546-1B28FCCCA65A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9056F7DF-7946-4B81-9608-44BC30DBE9B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B51783B8-0159-4C69-B670-81C024001B7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4B4608C-BD9F-469B-80E6-3354E6EAD39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935B426B-E606-4233-A8A1-F3F0AA25A75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388FFA99-1465-4B9A-8B72-90F979B4BC0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798D9DF-EBEC-4F51-A1EA-29260999ECB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2BF121F-2291-4858-9BCE-22E5CB1AEBB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BD892E55-4E56-4267-8CEB-29874C87949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12641E9F-84E6-47E3-B5E6-C634DB026523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A65D5287-8F79-43F1-8AFC-07909B8B3D8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677737BB-F165-465A-B79E-FB39F663E58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B29DFD73-7DA0-4B07-9C44-F5BF75BE780F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AB645405-621A-42BD-8FE4-7AB2848725A8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14A24F2C-68BE-4EAF-A88A-5815DF27847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C910FE67-06A9-471E-9700-ECB2712336AC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629826D7-51BD-42B2-A860-DAF59E629714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B235C16-6F54-426A-A192-4171B29032DE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93DF10B4-5FDD-473D-8B91-F7CA3653AA4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AC32489F-6944-4EB8-9A34-B3E45762E9C5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9DCE53AA-3C71-41A9-B02C-1CC019E8AC0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D47E2A1-D81F-4140-9422-CAE14965E5A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272A675C-963B-46BE-8A10-845B3AF514A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EAD53BF-C3DA-4361-AAD3-988E90FFECB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E31DBE01-4BE9-4697-877C-E80528FFDFB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B6D111E-DB06-422F-9C49-C00101CC6AC4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28158899-A814-4784-9B7F-D640551E322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067C696-D167-4FF9-92F9-AF2D7F59D08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8BB40B31-F0BD-4C2F-A671-005AC77CB55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6EB85998-D0F3-4B49-90B1-5D257C9E477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8B5C8DF-FD91-4BB8-9187-3A3DA14278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187B0CD6-64DB-4C25-A2AB-6F5A0D4981C8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7BCF69E-FD2E-4151-8393-09A62FAD75B4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CAD1878-A935-4B4F-B096-1D1BA31314E2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3417DB15-E42C-4BE9-82B7-5461361E88E9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6218A0FA-E56D-4602-A1B7-0E763FEABE85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1582345-AC68-411D-8453-F632928DB94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5BFF4EB-34CB-4630-9400-612CD52C0060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9E8372B3-8D14-4729-8D35-57F7D4EBA33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E55259F6-B44B-4CE0-BEC1-1FD72DA92D5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DE3AA8B8-E8ED-4E6E-950C-9AEA925467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5D0A815A-254F-49DA-8E56-697AFF0C14F7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38B1315B-AF68-43A3-AEEE-B419BC348DED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1AB29A3F-6DD1-4F3A-9273-4068361A4D1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2C4401F-CE9B-406E-B015-C84BCE5D8C6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9E4959FE-00EC-49F8-9824-A5F62D37631E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00DE50BB-741D-4410-9DE9-2A3955BC431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515032B1-6D9B-4AEF-B61B-EA5845C97C8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19DF004A-9E85-46C1-82C1-DAF6102B61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8EF3D173-2556-4391-A35B-B99760A9730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7C36060A-1CB5-404A-BF24-8BF547332261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455D92FF-26F3-4C9C-8E37-446C3A6848A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A9BB6E51-49C3-4F6F-914C-05D4964ECF5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F77AA36-205F-418F-B326-BDCE6FC6012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D5B149EE-C8A9-4C04-8F5E-AE5278A246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BF877525-4533-4C10-BA56-1971A014AED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58C4DF72-C166-4E91-8CEF-7A8064971956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8CD30985-0351-4C4B-B855-5A3B40C7B362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90405C99-C4FA-48C6-85B1-7CCD5AC8B4B0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3D59C09B-FB3A-49C6-91C9-469AF287714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DDE3652B-6E4F-40CE-8B0B-C0F44B3C53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182F3180-5BD3-42E7-AB43-7A6D59B9B82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BB40EED4-5BD0-43B5-B039-89BA46BDB3C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9B245E30-5B10-4041-A835-F18D9AB14DD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1B236BE-0BBB-4F8E-8BF1-79D2CBE45A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FBCD0E9-EC13-4980-8A05-6DE700CF77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B9FA5BA3-8CD7-432C-BAFC-95586794E619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1B682020-19B5-4D56-A795-71599B7174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10FDECB-4311-4B3A-B952-FEAE2E12076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615B1CC0-A2F6-4C40-AA60-5D119F216FA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27BB175E-4F6D-413E-B72B-1B0F1F70812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0CDBC47-5F8B-4517-87D6-D55884354E2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12125CC4-A525-47BF-BF36-D0D34190E155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EA977D25-2279-480F-8464-BC1523F9B002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6133317D-E929-41E4-9207-F4605F040C5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ED546604-9055-42B5-B74B-9D35A0125AFB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8C617897-CF2E-4C43-A6CC-FDB34ADFCEC8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9CF71BCC-37AD-4464-B237-C311E42D1D9D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95F77E3F-A288-44CC-BF11-03028094B5D2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509253A0-107D-4998-81AC-0992D78BF228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43F20620-5AD2-46F0-AD34-D4E907E1CF8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051604ED-828F-4086-8A50-8246AA9F068E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3EFDC32D-ED7F-4A99-BC0A-A6855E31305F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1BCA099D-A203-43A6-AE4B-074D7F2E921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592FFA04-1F66-42D9-9FEB-D7622C29AB0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E70286A8-89F5-4CCF-8A07-98E504094357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626E96A-9E4E-4DFB-BF42-123E50BB0E7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03F7A281-6AAB-47A3-93F5-D67694B0649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2D27E3DC-672E-45B2-8A37-B7BAF887779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B53832FE-F0B9-4D97-9E09-C2AC20AD06A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4F350B9-07BF-415C-A32D-7F4E2DD302C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91DB371F-A28B-4F55-B0DC-5238EEDE1AD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473EC15E-4DC3-4645-A545-FB7DC123458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13296E58-AB4A-4DDA-91A0-24853257A3D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6FF8DB12-3E6A-4DD8-AF19-E1758025910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690789AD-B4D2-4565-90EC-37D718C22E5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2A77CFEA-F450-409C-9F02-2B68C042475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5D2654A9-3DED-4803-9A89-4D3E8EE3FD4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3C936F9-F50D-4601-B1D0-3F23E759955F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C31E4A17-6CAD-429C-BF66-416FD258A7B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D12FCFDF-3B03-4FA1-86D4-35A566B0DD1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AB98DF0-5FA2-4657-A64E-8E2BDDDD090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80ED917-F7DA-450D-BC00-858914D3004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4B096A1C-D19B-4C5B-A4EF-1F9655C81C4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9B1BAF58-AB3D-4C57-82BC-52428CDBDA1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E3C635AA-43BC-48BA-80DF-E5A690AF343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BC54CC61-B2E2-4B12-923D-B6705CC5409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4EB40362-6390-4B96-9AE3-9093814A0C3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70B42326-CB21-44CD-999B-B6BE4DD341D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79F214E3-2DCB-43A2-A5A5-60E21DDA77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6F9B31AA-40CC-4CEA-B3C5-7280B089F1B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E467FC95-95F5-4E29-96E1-966DAFA9694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47A4E74-D79A-4027-B714-6BD27FD0BE9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78F49B6E-ED40-4E55-8500-834EBDD3DA9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83A31A4D-FC12-4345-8672-83802A7AFA7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6C119F08-60C8-492F-B6E5-AA8F3FD85EC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B89D7925-4261-4CD0-BDFA-30B131BD79D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BDB3CC4-0DF2-46AD-A435-A0A5959DF10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387EACFD-984F-42CD-A092-41E689D7C8FE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647FCBA1-01D0-4B12-9087-094D246F6CB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54ABF37B-6112-4C1A-8FDB-ACD3C1897CA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DE91A178-5478-4BB6-8CB6-8AFF31F57ADA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3BEAA7D-E273-4486-962F-7123B0FA16F0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669E1BC-E43C-4BF9-8C6C-E5BADA53711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0A6B2CB1-8C86-4718-94A5-6217DD0B6C4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E3FC96B8-BF08-488C-B4E3-1FAB56FC781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968AF40-95A0-4108-A0A6-35498EB0CCA4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3C089493-1AD1-494C-9C6C-87608E36A47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B2BD071-610D-4B0A-88C9-9064C6E70F1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597D2BBC-E9A3-4629-98D2-B770D5C85B7C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9B00CF6-E2E8-4DEE-B4CB-57BE065A738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6CBEB2D5-4E79-4216-BB1F-0D0A364E02E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6B9350C7-DF60-40E1-ABB6-C89D572CE0E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2D80677F-53A6-4C71-8E3A-A43BD8F9DB3A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0DB097B6-200C-48B2-8623-890D6E9E332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472AA5C4-9C6D-4750-9A38-60C74A4CE77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481FF55-6E16-4576-9C89-5A7D83C87A7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F414512-0327-4EDC-982D-E2DDD5179A6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7A0A5B35-F88B-44FA-8567-EA24DD1A329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CB5682FD-B42B-4672-8387-897ECE77CBD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C7484CC-4A83-411E-865A-F3EB4844643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16A1158E-7F60-4E41-BF2D-D8F64341B8D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B7E20A87-E8C5-40FC-B22B-78A8BC0B6B7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202A5EA7-4A13-458B-A74D-93699BCED91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6727F0AA-6536-4406-80B0-5280ED6433F3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A1C02E6B-1EDC-441A-9FAF-58FB4A58169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4BE1C4A5-2EE8-416D-86CB-C067EFA9A0D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AE4A3B61-8796-447B-8403-BD626550707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3A49C30-8C77-4492-B009-275FA02F696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9411C705-60CB-46E4-87FC-87D9B09EA5F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B14908D-C71C-48A3-A936-7A8D2D68228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EE50FE48-235E-4653-872E-AFD0C8B0A1D6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E0771F9D-3DE7-4AC2-B899-4BAE68527372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82A1A81-7B6A-4810-8DDC-09848F24EBD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B2AE3D0D-3B92-4235-842D-11DCD92BFB2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49DB8B0F-9E79-47ED-ADB7-43DFE8DDE50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32CDD08-818F-4227-9319-C6CA221ACE5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B7B5A782-58D3-4472-B8B5-9C6C6E1DFC0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EAA80A2-3D83-41B4-93DF-99FB7933A66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94B7F16A-33FB-4B3C-905B-1C5833C92A4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946CAC1-1D9B-473B-AFC2-3DF3F09D8FC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3922719-A401-432A-9B24-F98373BC33B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4B57304D-C914-4CAC-8262-4750982C1B0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935D729-B5BD-4D9E-9953-05E367BA77D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69A31431-B77E-4F02-A942-A1D8A2D16B0E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63FEAAD-47D7-4309-B81F-6F2853B13FF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9CC1189-9E3E-4F85-896E-812EF0C1CBB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1CB81C9-BFC9-4294-A527-5096FF567CEB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D1597EC2-92A7-4A4E-8EA7-A07DA6AA532F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596519EC-A984-45CB-96CA-AFE9D8A7109B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3ABB2F9-4F11-48AA-A404-E1EF1266B53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05681AB8-D480-43AD-B93F-999F855A4894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1E3A62F-9969-4216-A902-3BB932326776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A357CF7B-8742-4001-A62B-FD0C2739B3C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CC39E35-721D-4824-8B96-6C031EA069C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53992EE-B99C-4822-B0F5-10F322F985B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D4A6157-FD02-4675-B72B-FC49F322C2D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0667637-FC49-41CE-8EEA-DBB14292164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14113C81-0293-4DE5-AA12-6275DAFF8D5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389C8730-0D54-484F-9624-DCCC45DC8B7A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DB7E6C04-25C4-405D-B40C-56749C2B62F6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57B27E72-8ADC-4CE6-8180-6DD2B02BB45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833EFA00-8260-4DA1-8FC1-36CBF6C731B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8B9DF71D-81E5-43F2-8D61-24CF0EB2621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85B5F4FF-7736-47A3-93DD-60D2A393E9D6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EFAA586-D8C5-41CB-855A-8E28DB95837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284CAB99-D381-475A-9C5C-540CB06A86C2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511C0B9E-3E3B-4497-804B-E4A42033E3A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96AF60AE-FE7B-4E54-A11C-818E305EAF5E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3227982D-3563-45EC-8A95-576CB86C598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773201D6-9425-4A6D-AE22-25B9EF1CA300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7AE37DE-CCEC-4C46-A762-F29172FF18A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19516BB0-74F8-4795-8B51-910D27711A7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AD2CE48-64E5-4D07-860B-43F5F80D7D7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CC3F87A1-1D90-4504-9083-4C52060E91DC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1720C62A-8CB9-419B-8224-209440C7EE8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45C87C85-4087-4A07-9706-0D7DE20C7FEB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3E32F3CF-7172-4CAC-BC91-FC4F0190949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80A94FB6-4DC4-4931-9950-35487EB50DA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1A428FB4-7B06-4D09-847F-DF225A25D76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984155F2-4CD9-47B3-B381-7615666279F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D979887A-0BC2-4999-B8B4-1520AD9AB4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5043382A-EC48-4186-AD79-DE0D73A4B53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05F7025-B90B-48D9-9F9F-174A2A5884C9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3379B778-3277-4876-9430-AEF79DD6933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78166ABD-7ABA-4A8D-9BA4-5B6B80F98B8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976EC5EB-AB15-4960-9699-2F401828614E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35CB8EE6-7A2C-4059-84A6-A0E6397851A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109FB3F4-4450-40AC-961D-7BC5CD1A620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6BDF867E-B067-4AFA-AC4D-11547F566CB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CE69ABC0-5C24-40E9-BE36-90CFCD5DEA6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16419C50-A4DB-47A3-BC44-1D0F45C49BB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E87F70A8-0314-45DC-BDE2-11FB5A38E1ED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9700570C-4F1C-4579-B72C-340C4D26DB2E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8A4FC4F8-73C0-4427-8041-3D090E4C7BE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A5B0A5DE-2C31-4532-841E-C984C01A0CF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09F902CE-AE01-46BF-A0F8-80740E463BA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D2F95957-0556-4BC1-AF67-8837FF92F2E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E18B43BF-7F07-46B2-8226-D6538C5CA20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BD01B007-1ED0-4FBD-804C-F694293E99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7C2CAA3-61FD-4D56-ACF5-CA1A05553E1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8F977EE0-A602-4B87-B276-A4D4A9ADA525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4E8D2E9F-0CD6-4950-B1B7-C09BCC731E2A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522FE402-B8C5-4C65-8123-E7F91804F45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B5B9C462-ABB1-401D-BC8C-F443AE0D865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8FAFC11B-33F4-4E31-A557-E0D9818B9A4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DB27AFB0-F4DB-4271-AD08-1452027504A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E1E801F9-B5D4-4198-AB6C-2C43FCC93A25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B1835DC-D22C-4B17-95E8-02401EBFB387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7BB3EBFF-8135-4E0D-863D-3DA7232D5CFA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2DEAF474-96D6-40EB-83C7-4533508DBF7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BB65F9D-730A-42AA-A797-0DA4FCE22C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B05A9E7C-24D2-4E2B-9BA9-3F4283F403F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82B8AFAD-CD6E-4BBD-BADA-596FF6A4F76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ED16B11B-1F4C-4E8F-A0AF-78E283CDDBD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5FC72B30-6A67-4A35-B92B-37DA3E1CFF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CE1C4D4F-CE33-4952-9530-30478C2E723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FA0CC3A5-DDCE-4754-AA71-43C8D627CF0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C5399A0C-8603-42AC-A167-409F26B6E71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98468E2-65EB-45FF-BA70-F9E08BC63EC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DCA4B548-C6B8-439A-A35D-1072121625C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B5A57B5-FA73-4953-B73D-20678F5ECB4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FB8F3A5-AC71-42B2-A88D-292C9DE75AD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3DAA893E-65E8-4F56-A3CD-185678BFEAC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AA80A93-5130-4C96-944A-8D73D3D8C03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928E9F5-2B7D-404D-A62A-FD65185CF43A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F617658-C271-4AF0-BD87-C2730EC018D4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04118E56-9BC2-4D25-8304-8F462944E8A0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D9660DEE-5624-4F08-B78F-C4E7C27D296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9719C432-B79C-49A0-AC2F-F6FF984016E8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1A1C26E-6419-4645-AD18-FE897B29F8AA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215F6F66-3021-4F04-9EF3-6B356812E25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A1AA8BCF-1BC7-4176-B872-D19274812D3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46C6099E-64B6-4737-83C8-6D5FCB09CEA1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73BA6ED3-EF15-47DF-8F51-B3184C5D804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CBE652F4-9707-45E5-BB98-A340FB6A142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D862121F-B487-4494-A1A0-AB289D6BE99B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4013924-3642-40F2-9EE9-C1A4B295598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631237C8-6868-42D3-8D46-B897A922024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BBB35A02-0DB2-4F08-8A70-40420915A84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4BB98E14-8A97-45D1-97A7-8423DC88B34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BB7A1F02-07DB-43D0-B539-FB7086C4ECD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65D08539-222C-4D6D-A546-BC2F2179790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544B5F66-7877-4DB9-9973-B9A3E6D7DD4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4CDE7CA8-5FC9-4928-81CB-14B22CC1977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6C4B39C2-10FC-44B7-8C12-52EBAC75AD1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02498114-6B77-4ABC-B272-FC27673C486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7CA7D56-7BE1-4CCC-AA9C-9CCE31DB9F8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FCAA1499-9C0A-4CD9-BEB4-92970B51E4D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335DC9D9-36AC-421D-8EAC-021EB40CC0F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2159E4AD-B8DC-4DCE-ADD8-1E56E71B1B2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C007D24D-1CBC-4044-BC81-5CA4AA23316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34A94ECE-6A4D-4A45-9F0C-2BD93F079643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B080A213-BD6E-40DA-B97B-7D32EFA788E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E44D6848-FAF2-4174-935A-B5CE7F149B7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9AC356A6-D8A4-450F-95C7-CA3F5A0705A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26700F83-352D-4559-B2AD-E64E5CDB261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DA5BE594-906D-4897-867E-64102307934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3FBFFBF4-24E0-49A7-8CA3-93BC03EC304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FBE33F7A-7275-405F-BFE9-830AF2CB6A4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0B813B5-1D2A-416C-A6FC-13D0FB9011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CF9C533F-9570-4E08-8387-7A8614457E3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9B165F6-0404-4ACD-9CB8-BB992716D64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AFA12767-DA96-4CD5-AFEE-E5BED675BE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223F6D06-8649-4683-AFE1-15654DD2526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FB0BF687-A446-4317-8C93-E34EE588000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B41E01A-3372-45EA-9CFA-89B8F1C8D70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103E94B-BA5D-4B7D-8B83-B3999597A39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F6AAAB1-A8A7-4B9F-98A0-4DC5B9DB062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F30A59E8-0AC5-45EF-8CDC-B43D96B827EF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6A574831-F15B-4474-96F4-BF750876A04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E643C97-2D3C-4D22-B1F6-60D2B2CA43A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E77C41D-4FDD-4185-824E-4084B3C7D34F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152ABEA7-1746-4611-AF20-194EA85DC8CF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98DB253F-CB8E-4441-80E7-7F875AEAAA5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19C41117-771A-46D5-AD4F-58A973404B7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039B174C-8C47-4E3A-A76E-7888713E03DD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68208BE-393F-4C71-9F41-12A0FF98C85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08574D5-3EE6-48CD-8998-949A0D4315C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0D65EFA4-1AA9-4240-8ABA-C7E228C5EB9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822CA96B-443D-47FA-96B7-E020FDFFF7BA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8BB6E0A0-9240-4465-A370-2DEDABF287E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F4AFFB82-C83F-4D7E-AD90-9812488D8CE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8A62F25-3053-4AE4-AC2A-B8389BBE12AD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D8910D5D-2E77-4AD1-B18D-D512B84D372F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BE29E170-8403-488B-A552-6D1B607019F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3C8BBFAE-A2A1-4F23-AAC2-E1B952CF331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F679247-8752-4985-9F80-A83BC4DA580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1ED6E761-2EDD-42B7-B4CA-DF012CB4D415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5892CBE1-DC27-4DB8-A53A-37883EC5BB9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447434C-BE93-4EB3-B073-0D8195C9035C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4422DB12-1595-4748-A858-BACA3CAC1A4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4B5DCC3-D0EC-4C49-BECB-D6A54C5E2D4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2886322-4B45-4D1D-B9D0-A348F8FE1D2C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F366259F-7AA4-4E7F-9FB0-4D9710312D42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45D0D2D-E89F-48EC-8D86-10E7C1A409D0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F1088F87-067D-47F0-AF71-875D980D640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1E97EE7B-678E-4FE7-9E66-EE37D4700C7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6BEA7DB5-5C64-4763-A177-B15A130FA2E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DBB6700-0A4A-4721-909E-AAA05F68CC3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B5C386D1-2515-44F0-BAB1-5000B1CE5CC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65B5DC3A-28BF-45BE-9332-7337A77F515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A50DDF58-F89C-4B87-8348-B0109B3EE420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6C7AA6A-815C-4781-9DB9-6092623884C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128C0B5-2722-409E-A8F4-7AE8E3B2333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6070952-EF08-4197-94E8-CD632121C736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853C2A9-A6D1-40B2-AD4B-AF5E222DC30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58A57B0-4932-4D29-ACA0-289CEA3A1E3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ABAC9D75-DA1C-4014-95FC-C371C0CF17C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05692EA5-D7D5-4733-A5BA-FC8968328B7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E465D5D1-9624-4852-9A40-7A47C1DD1D5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3E7984DD-F3DB-4108-BCB3-0E777936CC8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25BBC2CF-27BC-4914-8337-4A715B0E41F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AEE0251D-8128-45C1-9BEE-3AD8149AC1E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A8EF380F-13C6-4337-A6AB-A3E4A9CB9AA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B3C0F2E3-5E23-4563-AD8E-CC9F68FF6A1D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946D5259-5A3E-460F-BB22-120B692864D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57422982-31C6-4DAA-A1B0-B09B3AAAA97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9A1B0741-F713-4A8F-9915-EAB87864A3DF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9740BFA5-A781-499E-827A-F3CC6A68183B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9FC2ECAE-9355-4916-A308-CA5F1AD4CD78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936BB9F-C528-46AA-8171-D0EEDCCE6BC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8628B048-B32C-46A0-9D35-9BAEAA53B0B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7C084796-6F53-4D06-BD50-1B3DAA2F90D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5F9979B6-B73A-402D-9BE6-DCCD603CCD7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F4E2BE50-55FA-44F6-AB08-59641930CDC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2A35994-5826-4F92-8DDA-6960075693C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22A0009D-786A-4749-9530-801CE88B86D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75B1FF72-40C7-4FCD-8083-9E7DAAFD62A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BE2E61CD-881E-46F5-A28C-ECF3AF89B71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48DF886-3738-4875-886A-B67BDFEA6052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C6D8B373-0437-497B-A90A-128D873C95B7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9A96A2BD-70CE-46BE-ABDD-4A5409BA8C7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842A4D1-4D17-4A95-96C5-0D2BDE227A5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E6ED8A0-5F64-46BA-9AD7-FC893CDF6318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90A20E6-0B8A-4FC4-9CF6-2B1046F84F18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E0C20937-E491-4114-B706-3A4595BA785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5E946E8E-37BF-43D9-B259-FF6987926DBE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53E0A960-D229-47DC-9EC1-7FB97A3985AF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E47644B-5C1C-4CBB-873F-17ADBF6B3699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C925B789-3172-4DCB-A93E-4569EF8AEF4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5C1C022B-F980-4C57-830B-98DD72D30BF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F05AFD84-A1B8-4C1E-B08A-E76A028CE72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4C1321CB-0EBB-473B-8F78-84621D389D9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06B3D490-977C-4B08-8491-16487E55E55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F47B14B-201A-453E-9DD3-E516744FAD7D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F70F87E3-CA0C-43A2-AAB0-5290EC0B9E6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FB139D08-506E-4DEF-8FAD-F1C8090452E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F48086F-F6F0-4236-8DC5-C0990C0D206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D636C38D-02CA-4F55-9811-BB8F4F21EE2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2E1BAB65-6E82-492E-B0FA-D641F2EAED0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7D81572A-B686-4DBF-8EB8-1AD0F507D9F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F22B0079-B701-4A1B-AC3F-65D7EF41C8D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FE5D0FC5-D2CD-443C-868A-E8FBC806DBC0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A16232D2-9200-466F-9C13-6E9F508311B7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1548EA3C-EAE0-4614-9638-468D0D168F1E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107BD430-6784-49E4-852C-F12F438ADCD0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5BD962E-7B8C-4AD6-87EC-452A8F88DEB7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C969D89-01F4-4606-A36E-F658040E3D3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9B7D3D7-EB26-46E4-8499-B2143244173C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ECA666F4-0962-4F86-AAE4-E6EAA77B2DA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882B476A-1EB0-4C2A-94BC-FC6BBF1CD1E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42C20DC-CD6B-4604-AA3F-2290391723C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04FCA0E-CC17-467F-A22D-57897127CD8C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1EA6025-6850-4478-BA97-645635300BB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2F95AE8-D755-4C89-91BC-12A82FBBDA0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661F5E4C-9FC3-4DD9-B7B6-E59CA9E405D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E60DE805-1F73-4AE1-A8F9-0E7DB04867C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ED456917-08DC-49B9-A80C-C07BC4B178E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ACE61C8E-DB60-4B81-A9E5-36FC16D7C4D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F5451BC-61CF-4633-B143-AFFEA630697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4B5C9E9B-D2DE-4013-895F-C76F2AA9D9D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233EF50-B08D-4F65-9282-ED04116433E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7CFC4B3-40A8-4E3F-B27D-CEF4F9D546F8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33C25AB-6791-460C-B80D-012A1714A1E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44A9F7EC-D0A6-4B73-A0C9-A8C2DE059DD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CE3FE4ED-340A-46D0-BB4C-56A6A8E1A6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CBC5A98-C96E-4428-8DCF-8CEE508854C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4E85463B-6715-4438-997A-77D00F2E18C1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62785907-EEF4-45ED-B506-4C136A55727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FDA653A8-3EB3-4436-A50B-F1040E253231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DD7C726-C21F-43B2-B823-2B1245144F7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BE683782-2073-4779-AA9C-876379BC053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96C1F7BD-4937-4854-A4BD-E0C9720DFD2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6653F9EB-B65D-4446-89E7-7FA5D0B4A74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EBB9F81E-3CA1-4865-9D34-AC12D6E025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F4CA5835-6E4F-401B-A284-855A22E4A7A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7A3AD0E-9479-4292-9512-1678B7D4DD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2AA28549-4B55-4D2F-8BC1-36ADDE29863A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7D20AC23-D30F-4755-B2FE-C5F6428E7B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2B01F49-615E-4473-AF14-97294A10553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F2D476A7-BCD7-430B-BCDD-F8B0E276AE4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CB955DB4-9BBB-4A30-9B92-37D68B3995A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BC75B46-123B-483F-ABA4-C136D04214F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740D0F57-634C-4221-8302-7F439E9D45A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F8B14B26-F412-438C-A706-6E411A946283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757DA760-1301-447C-88FC-E4E695961390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245EA75E-7FDD-45F3-8B02-9A565AA7B27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9AFE1A0-D6D9-439B-A04B-D1B378AE17BA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3D95376-DC62-4B99-AB03-B641228CE3B4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9781355-DD4C-4CF8-916E-638480F971EE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46083234-16E5-493A-8954-C7E0F6C525D1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1EC85F53-D5F4-4EE1-9B11-EF7188E6F150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7CBB43C9-AFF2-432B-A708-82AE0641D441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E38AC321-C9DF-4003-8559-832F455633DC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9EDF07E-F7F7-4DA1-AE17-5CE63539170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9391F8D0-8363-4C40-83B4-B90DFE673DE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72D07D16-E9C8-4F39-8D0A-BCBACF86A812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FD02B791-2556-49CC-B93E-73F952CE549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D03A9642-761B-434C-83B3-CDA6F96944E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FF352AC1-4449-4404-9ECB-B924683088D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C2E2AD86-FA0E-4A87-B867-E2413F49108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B28E972-A074-40A3-9C55-311A6293AAB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B98A687-7F70-40B2-AF98-55FF8093C6D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0696E1A-0A9A-49B4-9404-A2F76E04768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AF1FA710-184C-4DA1-836D-5F2EB52C262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11497508-090B-4A0A-9A7C-3366BDF8342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E394D9F-32B6-4367-8B33-FB9D2F10044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F67087E1-83AD-465B-AC20-1C221A5B46F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A45EE216-9CA4-472A-A5F9-C18DDD5CA36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96C18D47-5EA6-4160-BDE1-E995F22BA605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BA102B16-1C49-44CF-8A5F-7A5E02FB3DF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F606B5E7-CF9B-4411-8779-BA4F3F45A42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6A9BFFEE-2C6E-4815-9316-B45459DF6FE1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E527463E-1424-4FD4-B3A4-C74A8B6D717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C3699CD9-E217-4E8B-8EBF-2C3221D43BC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A997C17-5C16-48F0-97F5-F5B37F9A6E0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F67804DB-A493-4574-893E-0421ACCB07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4FD9EC8-53CF-418B-A9E3-025E7BB0E73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D25EA6C8-FBCB-4D0F-A82F-D6276B1F4F7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F6E593DF-964E-43C2-9AD4-D8C14F4853E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3A2ECBD4-2525-49E2-97B4-EF565C25CA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AC9BBCEA-1F50-48D1-949C-66E8D3BCF7A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CEEF091F-23A3-41FF-A5A4-D22B97403F8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79D9384-5C4D-44C7-8957-E0C07555543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47C814FE-CD5F-4346-9061-5D744923DBB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859D4189-D7F9-437F-BAEF-CE55CCACEDE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86C153B8-1A58-47C3-8974-90EBA3423CA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198B7876-C3A2-4FA8-9A8B-BDE143AB2E4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6CC5167-1714-4E22-AE91-DAEC25A3983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148798E-2536-470D-96D5-40C0F28E624E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7E0D331-F4CE-4796-8D2D-416D5681874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2E99E247-E866-497B-81BF-D0EB83C6209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25266E68-72D6-403D-9BE3-516C82E2922C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F0B4EB9-970F-435F-9EF3-63B4A0FADDC4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1A1DCD9C-D4B1-43AC-94E3-3A1A0183E06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9FEC40BF-AD33-4028-9376-44BEC34F494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A0E518C-4492-4430-97B4-513A262C8E49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C328A94E-174C-4D7F-BAD5-A5F4CEF0DAF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99EE5737-F202-4D6A-BD65-D3433A4DF46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940DBF8C-8260-4DED-BCA5-6FF9DF48C8B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44F486E-9E27-487F-B5E1-725371B89A70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64EA0C09-09CF-418E-BC97-9777BB60046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534DD2DB-F27F-458F-BC4C-F36500C35A7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6EAA7D14-8ACB-4E73-9CB1-FB9DBC09C20F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5E385B18-A179-47D3-A76B-1186C3194294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5D7C40B-E4AD-4D1D-B329-AD7D5E24846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D5A7B942-A215-4468-8BDB-792CE042C9C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7EFEA2A-0493-4940-AE10-6B4E1749D54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471B124-6770-4C69-87F3-8EB8AF40866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2EF7954D-BDC0-46F6-AE6F-2B607BF6642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A8B07E6E-DB2E-47F5-8BA3-07DDA0120934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8FC8DD6-5064-48FC-A1B9-690C75958C0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9B422D69-82AA-4BAD-9D90-1182747C4C6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3C87DC11-74CE-4414-BAB2-71EF806A0408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5671CAD8-058D-42E9-A338-525A59F3DC09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FDF514B-91BD-4E68-A9A6-30C34B323128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400AC0C-1FED-41F2-ACF3-8C8B93819BB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A66370A-ECD4-444D-B21F-18C3AA3C77F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4CC1ACFF-8CBE-4D7B-96A9-1755801B31D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C4EAA4F3-3B90-4D52-A880-1685F1DB4D9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719D9028-228C-4E83-8D50-80C5F01176A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F00AFA52-B976-4AE6-A11E-B56B0E1DE1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DFF65070-6542-4F6A-92D5-EBDB1FADFD07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CFEA32D9-D52E-4F74-A253-CE6B93BC0A8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A2B06FC8-2643-40F1-B87A-587B8517D04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81F38428-E944-4799-B64A-B889598754E8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21AC584F-DB97-43B5-B6F8-DDC2A985BC7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BE95A20-F27F-4629-858B-11451F39F56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B5EA9A74-BCA1-4F91-97D7-3A647FF5E6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555A4AB1-E8EB-4C99-9228-769C8B2C4C2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CDF19857-DB06-4EE2-AD5B-DC64ABD4DFA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C8585CB6-9E5F-4BEB-BA44-6E4E008C667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DC3688DB-FF15-417F-B663-BDDA4CA017C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EF4026E7-F444-44DF-AEB9-24468D4369D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062E5780-1492-4666-861C-763FCF31B1D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C30C9282-926C-4A49-923F-1EC280851BB8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17551674-8867-473B-8DBB-32A93BAFA45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CA4CEA37-AA67-4497-A6C9-21ADEC48EC9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97BBF1B-6E2D-4E2B-897A-DAF5A217155A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7BCD553A-8CD2-4694-99BF-FADD36A889CD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467980EE-7524-4544-9545-4D803EB30260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94986637-7E8D-471E-A078-A9DBA47A4A6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A784F299-8778-4B75-8F5A-9840E6474117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F9A4FA84-12C6-4538-BD7C-FA924B561C47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B5F072DB-ADED-43EA-AD8C-F8868F9E9F0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3B6646E-964E-4CAF-863C-BA175D2BFD8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DD258A3-BEED-4AD8-A586-39C987C96CB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5D17E32F-C52F-4273-81A2-A3BC1A3C7BE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D741B41B-86C1-4414-89A7-A3E67604285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34BCB898-55ED-498F-B12C-9AA6E8998DC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DB578F88-B4DD-4CB6-86AA-958B93F42F4C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0C92F57C-809D-4107-9FB5-1F53E489C989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CEC9945-2F0B-4413-87B4-C5267D07290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A8AB58ED-7B14-42E9-92F1-C011E01AF55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231F3EC1-D454-48D0-8C71-4036D6D8F4A2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70577BD8-AB1C-4A1B-A0D9-DA4A436C6E13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2D2E973-786D-41B5-BD13-6DA2A4299C7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1A38D222-B8A7-4489-9477-56D76AE7C3ED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6F3A293-314C-4F77-8199-BE3A4A3BB490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B33A4ABC-D695-4AC7-9C8D-BC7984022C7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5C5B6746-C599-46D1-9093-09A9E458CE5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6CD7D865-1CD6-431A-8D4B-F0CE25C707C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63DBB3CE-AE34-46E2-88AF-BE1D1AFB0FD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A75BA519-1B24-41D5-8206-FFFF1142BE3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78B6C656-6DD9-4346-8ACB-404C2E740CE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52FF2C41-4243-4D98-A147-3A1678AEDFF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72A03F6-3E6A-49DE-B180-AF3173A37AC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661AF29B-33EE-41B5-86CC-67529070584E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3AC87D36-D4F6-4ACB-B989-4C6BF89CD8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7411284B-B898-4887-9F6B-1F109274E5E9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4DF8B9E-C3EB-4C52-955A-612CEB5D6F1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A62BD6D-8C66-413E-9EA2-4034EB0D915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27A56EEA-CFE6-47CA-ABF9-0BCDC417D9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29A47211-76CD-49F4-9D94-CEAC99D8645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29D6E4E-EBC6-4CFA-AACE-EF2436A96CD9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05035C7F-C0B4-4BD0-BE70-CEA603723B7C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5F4AE2B9-E92B-460B-9061-20183753A729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C43502BE-919B-4AD8-A770-FAFE93FDDD04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74DCF0FB-2948-44E0-BB2E-5956AF64C94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3976EB17-3F46-435E-833A-9292F047C515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D56F8DE5-CDD2-433D-9316-5B079F63E78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4115EF4D-6FC5-4686-A62F-3AB2F07A918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F68A4A51-C49F-4209-8F57-156E1ED750E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0A64DF3-2050-4D17-ABE3-540A2F2B8D4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1E6298F-15CB-4B93-B503-4B9865A36184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5CF164E2-1E5D-48E2-AA8B-075E1843971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3BA6779-736E-48F2-8FEF-7567E386259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C87C8258-0770-4D6A-9095-6454351715E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20D0F2B-099C-4D3B-8320-0BAFA019B5C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C4B672B8-6A48-4EE7-B2A5-809000569BC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90DF68D1-D113-41D2-B2E5-F82AE856E0B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0FA47417-98B8-492E-A6E0-F2C2E290058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4340E3A7-C67E-46F2-A813-A0ADDA8D42FD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2FABF12F-F140-4CD0-97D3-0C97E5E3CBDE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C21184DC-8A0F-46FD-9839-D8237A47D46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49854E17-D0B8-415C-94A9-03F4CC04616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3F0C165-0085-4C9F-BBC6-96E2DE809A8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726724FB-4F58-4F04-AAB2-501280FF4C4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502AF3B-F1A7-4085-B40B-35D15EB0894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82A34B4E-6047-4CCA-AE63-1D7F675B145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32D36B11-B095-4A84-B290-C663833B7F5B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51FAD5CD-53BB-4E87-B538-FB4DC8D0C01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9661F9E-D697-49F3-AF9F-A674ABCB9E0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6A062A94-B0FE-4213-8628-86DC796B453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210C670A-CB53-4569-B00A-244ECA7BFE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64BF3C7A-17C3-45AE-A46F-89E410EF2FA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350614AC-473B-4C83-9B85-4876770F5C7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3716827-9C38-4CE3-95ED-CB8B4A4112C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B3E14DDF-E441-47AB-B5F4-3DFA340BCB14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EBE10D61-E980-4A86-B691-FF4568DD4B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37958C81-9E96-4C6B-B823-6B5868AB5DC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EE3B4EC3-62EA-4216-BC96-2CDB2CA9164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F0460C92-09FE-4335-864F-F5F5F96AC6FB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3941816B-0779-4B26-ADE8-878D51778BB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3D0CDC35-DA88-4E3B-9092-B0D12D8FBB9F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825661BD-1647-4C70-AB64-23972F96227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EEEC5882-DD95-4FFA-A0C5-A3A500A7841F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ADF932CB-36D7-4EB2-970D-09653751A40A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4D52065-D7E5-4045-BC89-9AEF632B827E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1D2DF399-71B3-47EA-AF37-E121005CB714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D97E335-5E83-4E89-8E71-D05F147772F7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07C68F77-C3AF-43D7-8201-39E88EA43F6F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E54C7CA5-79DB-4E54-8AF2-A00A7F81C5F1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0D7B756-D5D9-40DB-A2AA-A56A49F56218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2B936F56-7CC9-4262-8766-E50031B43BE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DC6105F-F3C9-4C7B-9F71-041A47DCEAA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B5151598-0CF4-4EFC-9C82-820E74D3776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B9633DA0-3FF3-43DC-AC72-BB944A5C33DE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89A6408B-74B6-48F7-9F90-E11D6B3B950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4E8A6C8A-2C61-4CBC-87A2-6729D2327A0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2131B32-61D8-4388-847F-26198335DC7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1C6A9C0-3B43-4979-BF80-238B496024E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F4E0303-9CF2-483B-83CC-3B9EF92A64B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B0CB3727-3332-48BE-B825-87E68273AF1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492CE6CF-8830-41DD-BEC9-D746154135C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B96BF222-44B1-40B4-A4CD-27E11399485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27B3C9E-2B1C-4795-A67C-A75C5DC7183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0F27B5F1-3898-4EF2-A024-5F57E2CC15A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08002354-0C53-4E8E-B3E9-EBE6E5CD5FE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1D90EAA5-018B-4544-B786-7CFA072F791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B1E83A1A-9BB0-4A8B-9092-2D4E49DE4D2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3D7C0794-862D-4E5E-9B21-FB91701B432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56336567-062A-4904-88B6-C08EE2D3412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6BF92C81-B246-4AFD-B8D5-68831E1A236A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5FFB5E03-21E6-4B13-8D16-F81D7C67567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872F02F8-4D0B-4920-A668-70EBCCF09A1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F17FB82F-103E-411A-B380-3424F3FE3F1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909CEFC7-8B79-473E-A770-A98F4A3F202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0EE1026-F91F-45A0-B378-F09DA218352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FD0D8F17-F8AE-488E-B89F-00494899AE4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3CB37E7-E391-41B1-AB2B-E7D41CE9846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56207238-C2D7-42C7-970D-B652332ABD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D7CCA83F-458B-4C38-BD2F-57EFA25817A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63179817-2F7E-4BD9-A16B-E05CD97DD04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170C6676-3488-4CFC-9AA0-F5BEF9EFD7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3C14DC04-7369-4843-88A9-088AE55A45B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D9F1B8D-A667-4A82-AD62-5ED1B5EF5CC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AE48ADB-A9E1-425D-8670-8DE92D405D3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23ACA2EF-F0FA-401F-B02D-213945CC795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D8DBD713-ED4D-405B-813E-56F8A9AFB7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415E0755-9EA2-4BF5-84AC-4C42DF1C1F74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0AD44672-2C0F-44B6-8EEE-CC8FE819476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3997CBF6-750D-4A22-83B8-A3C73F34160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AC74547D-4CD7-43DE-A221-81B9EFAD6763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8588095C-117B-4F6B-BC9C-C6B6E390A1C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DAF67CB-4389-4A2A-8BEB-0691636134C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78DA0D5E-190D-44F4-8769-37080616103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7467279-A7B6-4BAA-AF3D-6E9BF75E327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48AFE5E-329C-47DC-AD06-5FB0D53C6423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3B492630-3BB2-4C45-AE23-5A66F232905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00247EC7-C7CB-49CD-9941-C14E5F6D03B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972A7F4-A441-4555-A129-961F67851874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4A21F0C4-1CB4-4A32-9141-627170BE5C3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93727E15-AEBE-4805-8E5B-99857B3A11B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E677A176-9B27-43E2-9988-B1FA2FD9A9AB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908707FA-97EE-4274-B302-A07AEF8FD3FC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AF7F476-F49B-4B8C-9909-D2A34BEA89A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A695B1DB-10F7-490C-BA97-EBC6545C72B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DA04B11-4F26-46F6-8E05-29736C73BDA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E4877684-DAB9-4F78-A53F-87BDF7EB767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7159BAF3-EE0D-4C0F-9D6E-6480E2C0478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BB45D360-0B96-469C-A0AA-0C314646BE30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B7C3A3B8-1982-4B1D-A133-64215EADEFF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7DCF6C83-D0A7-4A13-8014-C80D8C7FDF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39E6571-986B-48ED-871B-694485564F8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9EA4C8CB-39E2-4871-835A-0DF450C37CB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59103B9-1A56-46FF-A9B5-BACCD6F29EB1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7E7EFD7-7981-4D20-8870-4E00EB45538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AC7CCD8B-F4E5-47D1-B2A6-67387071B3C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91F61E47-E45F-4A0A-A5D9-5493F99CF74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AF1D9613-68AF-4F70-9AEA-27A87045BCC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38824A7D-F010-4E0A-B896-C8BED632FC7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2C288BD-EED3-4E8B-9527-2BAE632BA6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58C3D607-1482-4653-BE59-543D2EBD690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B13E2ACF-A90B-4944-8233-2B9E19F3694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BB315D8-79A8-4BA2-860D-B4D09CC064E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A229B7B-8F89-48D4-8A56-EC4E89D4188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E7CB32D2-663B-41A9-8CE8-D27737C889D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FC23C58A-007F-4DBE-844D-45B4E0F3391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EB488B19-E020-4C3C-BE90-A728483FC83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C3409443-A6EE-4A9E-A1D9-19062D170E35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ACD1DAE8-1EB1-4330-B11E-5713F3F64008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CF9A6CCD-926E-4A88-AB77-442BB5A4C30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B1FB26E-9666-4423-9EA1-684F9ED3BE3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35D23DAD-5074-435F-AA5D-F0CD7783607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D494B720-23D1-41D0-A126-AF5591A1257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B3C94CF6-D84B-4AEA-B34E-BC5B8D7CF643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EB7D2E7A-2476-4A30-9A16-7DCBD7C99FA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EB03D499-86C6-435E-8B4B-BAFF8B7B33D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5E1C1B6-0FEF-4C5E-890C-C9EB5F59CDD9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B947DC31-5B02-4746-AF63-8160E9F11CF9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8E9B6072-ABDA-4C58-ADE2-089059D3B12A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9AF0003C-F69F-4F25-916D-7027A1C196F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27D40570-928E-4484-8A58-76A3046DCD6D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3C1EDAA5-96F4-4236-9965-27D020327093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0B2A0428-FC9D-4C75-B2CE-8E721CD260C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27E7A7D-9CEE-46DB-8B42-2F8C1A5185A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5E015350-C2EE-48AB-8F2C-F02CB211189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C30C753-F432-4C6B-B5BE-B42DC3BA674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E417ED92-672D-4BF0-B8D2-224772B44DC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22E74919-B1CD-4099-A032-B7635CF4BAD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CDD9E93F-427E-49D5-9752-B4DCE52BEF7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D75F6E5-885B-4399-8A82-C84D54A4CC1E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7CF9865-F31E-4BB5-8ECD-51602D76D12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92C5D8EC-4F63-4169-83AD-3146F0D2588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B6A37FA5-BE1C-44B3-A065-9FC97175C891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7BE57CFC-05F7-4BE2-BE75-72BE7F56CCD2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8A0AA506-B0C4-4672-8240-40A9E02879A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D2196E5-99B2-4275-A28B-351E1CBDE03E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565587CA-7EF3-4612-B80D-7E063ACD00B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FD420B1C-7265-4B7C-98A5-E7571754B998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301EE8D-FEC2-42B5-91AB-63E52C98AC1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5D05F69F-8827-40F2-A929-84F9B86AF4E9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39632AE1-BC32-40FF-91C9-28CC3B6E47F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9F481CEF-DBD1-471F-A97E-30530BD058F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C0A3C4C-CCD2-4384-9DE0-8F43E939B60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CD6A8FEE-2CC3-4266-93E5-BAA2DC6734DE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3EA27162-FF18-41D5-BEC5-69DA4E434E0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28AD017-EAB0-4899-AB4E-B2F0E805579F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5004DE6B-B438-4332-B221-5A7A3BC14A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C0A1A0B-E0F0-438C-9FB8-604B22D1976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66867506-0516-490A-98BA-AF45F3A3101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75F72D6A-0BD8-4979-BC09-97B7DF612CC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DAD111C4-C421-4009-8338-C9617E48BC5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9F37BF47-FDD8-4912-AD4E-C8F1BD76A1E9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F80C9027-9300-4709-B71A-0F1A47CFEA47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F804999-5C6C-4905-AC56-09F01A88B72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3E1FC4D-0DE8-4CB2-9A7D-677C39CCA460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10E6C4B-A76E-4EBF-9E4E-AF683C32FF52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6717DFBD-3F5F-401F-A213-6E1610723CF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A534E08A-B32E-46A1-AF7F-58F1EFFB81F9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10DED80-01C7-41C1-93B8-6CEF86D0011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D1C5DDC8-250E-453B-8BF4-4BB823C73E6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EA18148A-DD69-4C04-9490-AA5C2E384D9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42C1D3FF-86D2-4244-9E63-7D6A3CA721C3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38DBF79B-2C98-43C8-A6B2-904897D7FA88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2207E97D-801F-4CD7-89E7-B7AA9DE5EC4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35C95AC6-732D-44DA-95FB-6BDEFDE0FE9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4DAC5C8A-192B-4EFB-A3B7-B1CE5CC7E3E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62A5ED3E-92B7-4491-A425-6B39C838BDF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0AFFC024-EDDC-4916-B1DC-870E388B895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EE935098-3D98-4B83-8BE2-F75870C46D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E4114ABF-6826-4A19-9C74-961DF3B6AF2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47452045-C23D-48C3-99F0-8F248C80AC3E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098204CB-9826-44FA-B090-49DB4010AB2E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82DA7FEC-4C8E-40FD-B3F7-371D8DAC077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69DBC9B-E0D4-45BF-884A-8191A021DE3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0CEBAE5D-30D5-41E6-B384-2356392C5F0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F6E1BBE1-9B0C-441C-A37B-3435786B536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CF0C20B7-4EC3-45D2-9499-FCBD527ED3D0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1209393A-9DBE-4F00-9A7C-09956DA9A4A3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C43E6D9F-7334-4806-8149-E6A2963F7424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A8CB493-D130-41E5-A05D-D43E3B1FFA6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072DBDCF-FEFD-4ACB-94F4-28FA1A07DF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953156F-41B9-44FA-999B-B03C7E94684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9C71FFAB-FE30-43FB-B03F-1500E1A934F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4A84C860-FB71-433F-A57A-DB01EB8C11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B0AF859-1972-4C92-8B5F-CAE7D14112F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88394A16-C044-464E-8A63-6F844171C9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6D29214B-D76E-45D7-95DD-52AF9AD5552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E3650836-A202-4117-B3B6-052E70044B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64C5F87E-A5B1-4F22-80AB-7425D48CB1D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C23A7C83-863D-4032-9355-3B8C1E35DD7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2B195DAE-C676-4362-9849-3D53EA5E178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0B3FE5D0-726E-43BA-9708-4553D716895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86EB898F-2360-457D-AC1D-1B27FBD23A7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33D33F2-60EA-49C1-BD12-16AFA4B61FC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9BC2632F-0205-4AB2-A456-FD29031B765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41BC7DDA-9258-4F85-A6CE-B73711BDD10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E3FF8A83-CE47-4718-8F99-E8BEB50DAF67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42611111-7897-46F6-B236-689F4DEA660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7CC8B277-AD40-40F3-B77A-9BAA2F04AB68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97B75CC5-FACD-40EA-81BF-D6C35E2627D8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9A3F1157-EB1F-4302-8DD3-41E14DAABFF8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A2192590-C55A-411A-A8B0-75B3232C9644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B005F26C-AF7E-4BF2-9BBE-CCF7E94B226E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E0BE06A-28AB-4A93-A2C4-972015DD683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EAB8AB5A-23BB-4D57-93F5-8BBA6EBED85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F057754B-FDBC-4690-B496-990F827F388C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4E9DEDCE-4A13-4DB5-8741-F5FDC6A4360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9EED890-7B29-4C43-907E-F6DBBBA46F5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DBC028C7-540E-4E24-B0D8-BD5BF44E10C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582B94AD-43B6-4A90-A854-74402616A68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5EB9B682-4A32-46EB-B7D2-4E80E04A1FBD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8644E662-1197-47DD-BBB4-0BD2419A7CD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B768D226-8977-47A8-B3A2-1A66D1CF084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57E4F0CD-7465-4B7F-A3E9-97A190862D2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AD52779B-7F72-4978-BA86-27EABAF76C4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E3B627D6-92AE-473E-92B0-77D6056AE70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3AA49D31-7EE0-4B96-A886-B4196D16052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94FF8DA-BD1B-4AE1-84C8-D649DBC37A2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DC6B9616-BF3C-4097-814C-59B6BB5BCE4F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EE0BF037-A8E9-4016-AFAA-FB527B635DF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7E8F3C19-3CDC-4212-A546-41FF335BAA4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8E4543B-B1B9-4A68-8580-1176758183A3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768B1D93-F92B-434C-902D-812EAEE44E2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246AB597-C72A-40F8-8074-487C734295B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C769B092-F11D-4D74-8C5A-D675A48B46F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352BDEA-E689-4E8B-8806-3FA2F2A8341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A3B5F73-5D8F-477A-8075-BDD76F31E36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EE29D9CE-CC7A-4DC7-8800-A013AF8DF03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5B99FB35-67DF-4C81-8603-9551BA82EB6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4DCB2F30-383C-4A65-850D-EEBA15356A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6B8B61D3-3045-46E8-90FA-FF74F650B3A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F7830BEC-90E6-43CA-B6F4-B628E7B1BCC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E9BC1275-BEE5-4524-A75D-B01191FB1D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DF6A39FB-0623-44B1-9B4F-9B7C935BF7F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D883615-BD08-4C93-9D48-1D8771171C7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9A17F217-3587-4E03-ADC8-0AC85E0242A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B0C227E-D8B3-46EC-B653-216E136263B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42F42098-D367-4D2E-822E-5B57BC7005C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1EB28413-9792-4B10-9C82-D8D9B460694E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4AFC09C9-390E-4632-A557-0B97CEC5EA7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47E013A8-EB2E-49F2-89D1-AFED96B82B9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C36097F-342E-4210-98BE-3846AA907205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40567FF-EE5D-4EF7-AB84-073297D7206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47BFB401-F1EA-4006-A14F-15DBE03E12A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C4061669-40FF-46D4-8E3B-9DB4B8A8128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9E6D4529-10BC-416E-B5B7-A563D826179F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63DF7568-6419-4877-976B-6197896B5E64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7AB397AF-EA1B-4EA2-8F81-D7AC6ACF506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E27271E4-72CD-4571-8F0E-9D7566C3231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73C7C070-8D85-4E9D-B6AA-DFBD66897D0F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0D83FD09-4F1E-43D5-AA68-C3C2C3CAD23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E7F5775-594E-4045-BDEA-E615517E7DE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44575965-5795-498C-9024-37760F0B9380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14EEF9C-B7D0-4B82-B411-4CA2CA647954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4C8CA670-B20E-4B4D-A481-7348208E37C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A980F09B-F26E-4B98-8E58-742B8F950D0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80558090-E7C4-4889-9D6F-15937C63D27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5E6C342-3A06-47E2-BD76-3839628E3E3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C05E10E7-1057-4887-80BA-2FC13F0E2EB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08D126A-A864-4ABE-A203-93934BA391B0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1245EBCA-60A5-47FB-ADA8-FB572C6976A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3C0CBB1-5AAB-4442-B465-AED95C705E1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E1D52F41-EB0D-46E2-B1EF-6755CD7C3E10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E80E44CB-C3DC-421B-9DD2-A29C36D7D56F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12E194CC-9247-429B-8BD2-446BDEF70EF0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E4B849BF-1AE2-4C8E-A383-C661CAC51DD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480FBA68-7FD4-4B75-B1C2-30B6F75600F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F677D1D8-B902-4A0F-9E4A-9AEFADCCECF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230594A2-9B28-44AB-8563-E985D1B8804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463CDED-7252-449E-8E56-02319B4E538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2801C52D-5A96-476F-9E7F-3308A4D323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6FACFDB-CF9C-409C-A669-F318DBFE6C71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C388C83C-4F34-4352-AEC7-FBF58AFDB07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D4F63961-88E9-4EEA-89F7-BC962BF321A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871D9CAD-EC67-41E9-B727-C0C6B2EC61A0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7E69871-8053-41BA-B4DE-49A9199948C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BC8D0966-4478-41D5-A3AE-D5B54009B25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78A041C4-7EFC-4752-9BFE-150D1CA333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4143D427-FAD9-424B-A4B2-534B03833979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617B923D-190B-406D-BA9F-EF28AC7D619F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415DB821-F0B9-4AD8-AF37-AC41824CFCD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1D7F644B-F425-495E-80CC-0F2836235E5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68010B91-F0D0-4023-B360-472AED23901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6FFFFBC-DDCF-4215-BC39-B8005EAC28A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033E6C4-3A34-4ED8-B45F-E5542E00DB8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F7080EA-43ED-4F28-A5F0-241A53F4120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3232AC6-2AC9-449A-A456-46112D1839E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29AC34AF-D7AA-4706-8CAB-F6D0794BA80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506BBF58-CB0E-446D-A8EB-5DE0B181BD11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CE6BCF23-5B97-4F00-BF61-58DC5C82B499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51BB1CC5-6121-46FF-B102-C648D358917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128D2FA0-CA59-4565-A973-6A2F4F83EA7C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30230F2-016C-4626-8E87-F9C99EB1033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AEF650EC-F8E3-49FC-9345-57FB3DD95A7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6823A9DA-729D-4F02-9ABA-EB26E4BA676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F6DD84E2-5C98-4652-B529-6B7A2907926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58BBFF21-5304-4EDC-97CF-FF487F95D21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F6BE9E2-9F1D-46A4-BEA4-BB7FDEE653A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6785FE3A-6ED9-4413-B26A-57EC69FDE05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D1934059-143D-42B7-9E85-3B2E99F6E107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7F518CFF-E2B9-4A14-91E0-7968D5D16D09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BA039B8-E1BB-430A-968B-71C3C663AE1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6A9C847F-8BC6-4D2E-95A2-CD0323283AE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376097BB-58BD-4A6C-A253-0C768C97B51A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679AF8E-7E43-47B2-9398-14B1030268F0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FFD637C9-040F-4214-AC02-9BCBD94A850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541381D3-EBC1-4659-AC8D-E43338D0DD9C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479E6BBD-A1D4-4A1A-980C-A42F0B5E23D7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B329EC9-335A-402A-801A-9057610E342E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314F8311-34EB-4C27-B07D-38EAA4F8430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88B1CEB4-EE32-4671-9AE5-93E14DC9DEA9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6E2FBF96-1B68-46E0-8936-044B989C039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7DB1899-297B-4736-ABC9-210351BCAF0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3339F88-777B-41A2-9344-F681358D949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D3203912-F2C7-4A90-BFDC-E932197E1864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62A89004-63A4-4D02-AC35-4141C5AD685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A53234B9-B65B-485F-8447-3F519709298B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5BBF76EB-F63F-43EF-82BC-135832410A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E973FD3B-B829-4D65-8CCC-754F5EE1B58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01F9400B-B363-41E5-B41C-F6561107AD6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64DBCE26-B5C9-4925-B2B8-02275D9D148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494FBCE6-F6BD-4CBF-8952-B9EABF7A213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04D8809D-A2F6-47AF-8427-94BB8D331402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233ED88F-FF98-4BA3-AABF-A206ADA12D8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81733A04-73FB-415A-94B1-F5CFCD9AF7D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8CF0AEA2-5DE6-4F46-86FB-0C560379DF03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685F9E62-8D49-43E7-B575-10E0862CCF8A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BA01EBFE-AEDE-4E57-844E-6C7DD4BF259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8D9645BD-0DE1-4EBC-A83C-7D884CC9D743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911027A3-F59B-4892-BCBB-33E7DE16847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282EC0E5-9D31-47A4-B4CE-03DA94C8CE7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5E8FC1F3-CBCF-493E-9FD6-C7DA3E0A972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F8461BFC-786F-4F9F-A8A9-E636C84624CD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FE576B3E-2F75-4B05-A846-EDC509B2B0E6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DC277959-0A0A-4591-AF87-7E85A40A3FC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9DB8C129-D250-44FC-8C87-86D92B41B1A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B0111340-5F19-4BCD-BF2B-ADCC64BF1D6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ECC8ACC4-CC3B-4BAA-B3BA-3141FBD2F12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6B5D769C-2BC2-4B6A-8477-4564F0C5662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81C5FF7D-6D0F-473F-9A82-47DE52C3B0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47DC464-F7CD-4BF2-B69D-5FF4EDF4E20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65C55F95-617C-445D-AF66-7F6C60AC94B1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BD56FC09-CAEE-4D67-9FAE-64DE61A0E102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852F7E6C-1E9E-4C2F-99A3-00828AD8242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D83F412-D43B-4CD2-B41A-FFB34297B00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C5BD89EC-8158-4B3A-9348-A009CB0F751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50166AA3-9DC6-4BB6-98A4-8EDB91ED222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6D58D733-0E26-40B0-81D2-419D0A78F480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878D55A4-0197-433F-A26E-986D4CD9139F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C6529BF7-FDCF-4C6D-9B77-3990ADB3F8A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60BCAEC6-1490-42F0-B7DD-222CF3210B7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C2A42783-952A-40E3-8632-65F60E02A26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5BCCDB77-2871-485C-957D-627371742D1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B5ADFE6F-AC5C-426B-BEF0-0572269CFD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12C18D9-93BB-4263-901F-7579FA7727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0486D533-7780-4FEC-9E8C-5041445194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7DAF2C25-DDD8-4FB1-9AD8-2D63DA3500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7C1F3262-C77F-40C8-B784-CE9369553345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FBB89849-B085-4106-BE87-7FDC477A96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6D40AAC4-25B2-4D9C-9115-7F226E67050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5F0F5B46-2982-46AF-8BBB-76A9285602B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3FA6B7E8-B48B-4CBA-B9DC-F35A93D8603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E27D5721-CCCD-466A-9F2A-C27CB4DDF3C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D32EA65-4BAC-4629-9E90-FF4DAEAF0708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EB0D49C-A03F-424F-98B6-75552614D796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1BB50772-5091-4757-8789-1D8458CFDCD7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CCEC3BB8-B675-4FE6-A006-6A6D5D3E4AB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BFAEA3B-9C51-4400-98CC-0562AE801E8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31928E56-A4AB-4851-AC7E-01EEC11188D6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33B12720-F09C-43C4-8EB4-C5170D56CAA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58F6FBFE-2B43-4F9B-9082-FC5ED377C39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8E26F410-B09E-4025-A045-64A315840460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69D14BDC-8D68-4656-8552-FD8561CD7C9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5D12B509-7400-4CB2-BCE3-3C7EB3113338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210BA879-1B92-4E40-9B07-16E07311748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7C19168B-C381-4B3F-88F1-EE8561E0A76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8DE1264B-C84D-4A94-A94C-15991516367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2ACAA985-8B23-41C3-9D65-8D7EE75A1D6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88EA20A0-E61C-4792-AB40-092DCA99049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F0FC7032-FD57-4D7E-890B-88635C9F73D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F2ED614-A001-4601-ACBD-4FD1BF7A78A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92E6A299-BFC7-4B75-BC04-B83A55B1CB9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753DCF44-6230-4455-A0F5-F99B27489BB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380644AB-DDD5-4436-85E8-5D3EC76F9A7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8717EC4E-6DE8-4241-822B-B26C0A24233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254F6AE-231A-46F0-AD3E-21EC00CCDBC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DF88C531-E7E9-4080-994B-990FE6D1C72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F28B9BA7-080C-4EA2-82D2-D5A74840DD4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CE1DEF35-F70F-4E1D-B5E0-E507B3C6094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6C90128C-BAE8-476F-847D-645F34420996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88D649AB-5891-4F37-8F93-CD83DB5DB3C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5F11C837-6A9E-4C56-8E53-D8B7A7FCCC8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2C308EDD-C333-40E2-BE2E-97A004FD297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281980C2-7F9B-4C31-AF56-B18D861C910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298C77BE-71A2-4EAF-8D4E-6CD4AD64926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49DAF825-6A43-43BE-845D-B37B71B344C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AB361D3F-8D77-4E2A-A118-2D799EE821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D32F68FA-0AE3-4008-A744-4EA39F15B1F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33E84045-0E69-43EA-9C4B-B7A2D752C7F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77098A31-525A-436F-9195-31757BEB7F4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2C053459-0987-4DA8-95B1-785C367386C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23A7465-980B-40C4-AA8C-1BCE5A5F31C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704F92E0-93ED-4B5D-A74D-02E80AFEDDA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36CB1DA7-0026-4B65-A9E0-95A3A04454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D5B9AED5-99CE-4C76-906A-8AC1E2AE657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4F7E36EA-7DE9-415B-BC42-7DB10441891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084FF08A-2421-4F85-A2BB-40F17D4C05F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8CB743B6-F323-4794-B0BD-5ED2CD61242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F0EE1F4A-8700-4AF4-9247-5384657E10C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DC0BC337-2BF4-41DE-97C0-7417EDAC3E2D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82F0148-A8BD-4A40-93A7-D88EF0B83E7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F944064F-5722-46DA-84EA-BC0F2A6A2D2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C422363-1E4C-48F5-84D9-F299B9DFA5E1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E2F42CCF-085D-4BBC-9B9E-598CCEAD78F8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7EC17200-9BE1-4DC2-A7D4-C25B47E178B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BB194BA4-6C07-45E0-B64A-15BB2B1F228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76804FE6-466B-4124-B778-D8D8445BB630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FE78E766-524D-48E6-B617-351D0315B84E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9C1FC2F-7B2D-4394-AD67-4F4FC898F1D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653F67A4-2CB4-477C-82E4-ABCD6C8EA5F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61EA1043-E2F5-4E7D-A16D-11CDF4A57F53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25BF69CC-40B5-40FD-898C-BF3A390351C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A9968537-9036-40CA-8357-A624E1F28A0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F15369C8-2BB9-4389-86DF-110AC0117F6A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AB8AC796-72FA-4C6D-AC56-48298A27D65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E5D9F397-30FA-4707-89AD-FB8B6A05757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7DCB574A-3426-467C-8E98-67BB0905EFD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E8056ACD-98FC-436C-9A17-E76C5AB6BE8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70088115-927E-47A5-9FC5-7287C0E8EB01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1CFB0B4C-BBC4-4CFB-AE6B-7F08EF73D6D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6606748A-A832-4809-82E6-8EFA9D3BF37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2079A1F8-84DC-4C60-A2CF-92594D03420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5D5F3F7C-6D14-420A-A584-74DE0EECF96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CBB93DF4-FC77-4DFD-8B14-DDD94547D9C6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A1D1F66-FA96-4CC1-9F24-30EE13A86CA4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CBADB170-559A-4114-B284-C7055E55EE9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0FD9062-6112-4E92-BEF1-764AB689814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72725992-1369-420B-B750-BBBE40A8A94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27DBAC99-4F6C-4E7E-8D14-D313F979B42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8173FEF2-3DE2-4A2F-8694-0AB327D12CE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7D0FEED-2694-4125-9352-E637B5F30A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730373E-7E8C-41E3-921D-466193FDA2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118D5E3-5DB4-434D-8A4A-93DD31B71547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12E0805A-FE19-40A6-AEFC-0B09672397E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0CA2E064-F705-4E26-87B6-93C299ECA1A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AA7095B8-20CE-4FB1-86C1-4CFF1FB3BB4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A5E1DE77-E4E2-4637-970A-23FB3B5913F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A2774A9E-0B99-4BA9-B85B-A5DD5009486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995164DB-832F-4C0D-881B-DD84006277A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0AA7ABEC-9926-40F2-BF58-DF0290111CC2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FC3ED602-8925-474C-9DFF-86857773DCC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1AFC1BA3-5896-4905-BBD7-A2614F28F03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1CBDEA2D-2ACC-4DD1-B19D-603C723D9A6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B5F6F9C6-6D0E-4291-8EDC-B695DDA89FD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FB44936A-F650-4AC1-8561-1D42411F1F4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997EC894-6AF5-4A65-B61D-65C6AA9F3DD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F1E6BE51-6080-4E2E-87E7-9A99E2CF30B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C7DF1569-B5A9-469C-B14C-1ADDDF1CAE0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6B01D8F4-4AB8-453F-9B57-5F4227325E0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E619412-A71B-4A47-AE3E-D8CDA7597D1D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2B94076-157F-41FC-91F8-5F3E8C5D57D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B9BDB643-2542-45B6-811B-1552ACF1DF6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70E2FF36-DB20-4533-8F65-F384098509FA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338590A7-AE0F-4DCD-950C-591D5888193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9B76BF8B-C70A-4FD2-9136-F176B3BCFCE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EC4B5021-E103-49D0-A103-20E41AF188B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CA46FA05-1BCD-4DE5-B85D-CC2CEA8BCA7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FCE12370-6DA6-4718-8464-09151050FD1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34530E95-A9BF-4E3A-95AE-9D325345EB4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4F3EC97-227A-4D7F-86F7-11589951B94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B3747BBB-75A7-4837-AB3A-040DC9F46CCF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4CCAC823-1F56-444B-AEEE-B1155A96006F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D36FA56-FB4A-4C2E-B236-77E2596180B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09F55C2F-D18B-45B6-B4AB-833A8538A1B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1D925F90-67AB-4253-A9BD-520E287B989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702EA44B-7C31-4258-90CE-AD37C2FEC94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C40D236A-814A-46F3-AA05-8B8F73B8968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A67BD952-FDF4-407B-A96D-89B133B09731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F668C2D6-0AAB-40DB-BA8E-D410F17B68F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64E9719D-CD2E-4888-AB86-EB15FEC0B270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2904ECD5-A643-4316-847E-872193F4A8D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77EEFED8-DE29-402E-86CF-7DE7E091D39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2D08F716-8474-4B88-9AF4-84FD25A5900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C89827B0-3589-47EB-B067-835EFA604ED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6E4A1AB0-B3C0-4955-97E0-70EF5EA3EC2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BCD52CA2-1942-47D1-BACF-8B424966284D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52579399-6F58-4AFD-86B6-02B26A5A9BB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6284B142-E31B-4816-883A-B9E71A6C0B18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AF3B5CFD-9B66-4934-A29B-A827E0AC48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EF81713-D782-43E1-A13E-C0402273F34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49945E5-725C-4D8C-95B8-9CC35D53F15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A41AA4A7-01A9-430D-B1BD-B485B38D54E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F0594423-E4FC-4175-AF2D-3EA652D2C70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C8E89AFD-BFE8-4284-8900-A76F668D0125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DB49EBD1-BFD4-4BD2-BC0C-BED837F315C7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A348F2D1-61BD-4097-8885-E85D86C0A23E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8CA46504-26C6-48D3-905B-58A24DA12EE6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64FD9600-E964-440D-9DDD-276BA137539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EFBACFD1-A76A-4036-8DCB-021B0CA6ECC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07ED308-4E79-4BF9-B4DC-357D200B0B05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BA0A3306-098F-4B81-9F76-0A2BE5153CE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4564BEC6-6D4F-46E8-940A-6BD54141742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29577C3-9ED5-41AC-A81F-3A7040BB035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4A5AFCEF-556A-450B-8A38-60390699108D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B95E0023-F830-4896-BF4E-28278223CA9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2D6042F0-4AE7-480C-9726-2BF25D9AD80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242C500-EE5C-4DB6-9B1A-495D60A97DD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497FE56-B23C-4743-86F4-C6FF9AE7CCB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8F5E348-661C-40A6-817A-1134CDACB6C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514F7CFE-8DEC-494F-9FD7-07C72C2A1A2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7222A837-8452-4D73-B117-EE6E1987EF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09AD908D-98E3-419B-B4A7-E874D27FEF2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67E1A64D-62AC-47BB-8A65-4BDD02CC485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52CE567-42A5-4070-AB12-0F49B40B0D8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22644202-9B84-4504-B291-0CA784146C7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F36F7591-0A6C-4A9B-8172-DC9707A37AE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48715384-2DED-4214-9D4F-4F59CA53806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6FBFC3AF-2B62-4D5F-A738-1A6EE6932DA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762E3DAC-B8E9-4019-9F9E-E85327DFDD7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63B46D51-2788-4FF2-B183-899B3BEF070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F246E76-8DD9-4A32-ACAF-7BE432DDB34B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126111CB-C34F-439D-9B71-B2A4DB5DD66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7D4E510E-7FB3-4287-8981-636AB952ADE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4E65A6E4-7589-4054-8D92-72DCFF09DCF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33D14D9B-305C-46CC-8FEC-5E6F4BA6E4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3F0E99E0-AE3F-4BE0-AC37-82E05E29256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738A29A-AC91-476E-A92A-FC04A65762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BC4EDDA5-E9D8-4ED5-A42E-0B50F7D3498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30E9327E-2E7E-4F49-89DA-2070123290A9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CAB1160-9D4C-4089-A489-1A19E1120E6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BB853A3-C46A-411A-881F-EC4CA05FC6C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E5EF9A8-77C1-42FD-A0B0-5952FF547D3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C402AF98-53EE-4682-BC48-4CD29367F9D1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91919D2F-4357-420D-8AA1-CEF89E2C15C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9E28BA7-AE9F-4712-A531-38B68E1202C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5E0AD8F-0FCA-4812-B1E6-E6CC485A01A9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F1AD81B-ED5C-4315-ADFC-C342BD2AC569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42A076F5-2F59-4052-B971-1C8D132FA9B0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5A5F7DD-6290-4E88-A63E-D69049A9506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C8D87D50-6C88-4444-BF36-25D22F58660A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D9A7DF91-7A7B-44B6-B5F2-9524CDA0985F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1E61940-D38F-4907-8EB3-72355AC348EC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E5D441D-B902-46BA-9669-9B4118A9C33C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0AF9B9BC-46A2-4797-93FF-3FE77DC2A76F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8D5925E2-FDF5-4D18-AB85-FC76EC46513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7D042705-6CC9-484E-AD61-E445BDE5C91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D8745A73-688F-458A-9EE3-8843D44E091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153A231D-6A88-4819-9454-23C59ACB62C2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9D5E188-70BF-445A-B163-89DB3E0FF73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FF8156B-134F-4211-9E70-607D05543F4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0F1EE026-8902-43DC-9372-BCBED48E252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07B1CD4F-5D8F-4778-9B55-94280013861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4EC21D04-E120-4332-B6D5-9F2E6163E98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A64119FC-BD84-493E-AF9D-797A85E93A6F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80E4E6EC-9642-43E4-B545-8C8B0958ABF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513AD02-9FFB-4D96-A0E7-9CB12D0D7FE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344E0924-CF23-4C16-B4B3-6749680E5D3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F3A3FD2-D21A-48DE-B65E-3CC9E7D7E1B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8C9BC76F-E03A-42C2-9A5D-E261E86A0DA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DF4220FA-3487-4268-982E-38E9392EFC2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0DFA7E6-5B00-4810-B692-18DB6CDD2DE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E8BFC70A-836C-4EDA-8329-038AFE891D1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7B4D18F7-EA05-4625-A761-A45C34DC6EC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A107F6BB-42A7-4C97-AF5D-61170C7B710C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2B2648A1-DD55-4CC8-B288-E94B6E42480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3401778-90FB-497F-BEC7-033FA7A48C5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27DF5773-47E7-4423-B427-146E6AC2589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577EC85-5129-416B-9197-156A5C7E609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A9F62B74-668B-499E-B7B9-4C6E7B28CAE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8439D82D-6968-4F61-B9C9-9D2E8B5A126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93FEE6EB-74D7-4DFB-ADF6-426AC05E3C0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5B59E42B-ADA2-40BC-A6CB-4D12A8815FD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8C24A11F-6FAE-4A17-8F9B-C6C29B52349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C19DD8C8-E983-47AF-8075-3FD8762C8E9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A302F673-8966-42F4-A2A7-3FB32EE7D6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608A06C9-0172-45AB-BD42-6E05F1AB18B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55F63D0-CE3C-44D2-BA96-8845DAAFFC1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23AD336C-6D7E-4785-8BC2-0849FE98902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327DDFDE-FB20-4B72-8680-9307A1F579B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9F057F74-FE96-4945-BB7C-8BA0F79C07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7C04D179-F017-400A-A029-1E9012460036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9DFFFADD-3A5A-4357-9441-ED69274A0CB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5A1FA79D-CBCA-46C2-AFE6-135F113C273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8096ACB-F465-444D-9355-6AE2510AA6D9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53550E95-3CBF-4ADE-92CC-C9E9DBB12FD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D3B19DF-32B2-4E3A-93E1-1BBF975070B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63354F95-9111-4B7D-B679-A9D8BB22BDB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4E57ACEE-2275-4D12-BBC5-AD68CA9CA86E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154C50E1-F944-4F73-8ECB-EFDC2B0B4779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776174C-AC86-400A-A505-FCD25CB237C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5627FF4-2337-4E5A-84B1-3C510C8F71E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4B4C4782-B549-4AE2-AFFA-919859852DD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339026F-2D90-46F5-ABCF-F34191A3943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6DBA665-A3E1-4AF9-AF9E-6AE5309F3BA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7FB05ACC-7707-43AE-9D38-36BB7945B96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4BAFED11-148F-4D69-9557-AD5129AE37B3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B2688A5C-3784-4591-B968-BDB73E7515C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08F85808-C302-4E4E-9203-9ECF8831D47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37E7DE5-BB8E-4AB1-A5C4-6CB235227D2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0A2DA815-6ACD-45B9-A5BF-86073DA7A99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2636CD8F-05AA-401A-8985-ACD1A75EB64F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EC071F80-5115-4C9C-8D13-00541E0E3FC8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02AF29EB-43B1-407C-AF3B-38A9FBEEF05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A39A4907-DCDA-46B4-BFF2-6D2BD3482B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CC214811-D50C-4323-BC66-7A0EF25E36A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46E351B8-BE56-4740-AF2E-A93BA7CEDE9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FFB3D58F-6FF6-42F1-8931-E6847727443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96B2A126-B7DA-4E84-B09C-4FBFFA7C87B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AC775C9C-DAF9-4BE8-B8B8-941F97927B9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31DEEC17-756A-4109-A392-2E862B45A00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790DFC4-1B71-4491-8467-A804D769938F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586D47DF-B69C-435A-813F-B6944CB9E42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D4745666-02B2-4641-B79E-C4021BEFEA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9753F33D-8ACD-4E02-B6EB-FA37EF9A9807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DE5BD7A1-6A39-4433-9A2F-79F6FADB5EF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84FD3238-D3FF-4607-BCCF-2669E052263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C10A3845-09EF-4932-9954-FAA108D00AD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AC91A736-31F0-4F23-BB01-1C2C4AE1295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583B3BD9-A671-44FA-8C37-CEB8E44BD9F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4D6CB548-01FE-4286-B5E8-F176858B89D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9DBECF18-1E57-45DD-AFFA-1765DAC3A5D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A55419A8-F2D2-444E-9000-0C832FABB954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DD62B57-0568-4E71-84B2-A8331B9E677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CB107A3-AF78-4570-8106-48658A3C2A0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6667E68E-F9D9-447A-868B-0DBA943D70F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08C8A3EB-863B-4BC3-9213-C2C2CA35F1D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ADCDB2FA-286D-4A86-8B72-F88072A49E79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6D7ABC9-C981-4AEA-8E7B-D323F017911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4DE0F7A-64C6-4968-96E1-A3DCE8ABB29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AFE8C5E7-8BDD-4EB7-98B9-446BCB449668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627E7BB9-C5A4-4D9D-B100-68BC5174C605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9CBF3E71-8FDA-4496-A2C3-2AD413A4F46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FE858037-CB19-4102-AF16-4EA902AF831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0E99CC5-C9B3-48A4-9586-3F4305B7A03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C22EC364-F639-4E09-9418-1E1E4318E031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8418BF4B-D121-4F24-9735-85146CA94AE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F3207E9E-39A0-4F6D-BE92-3C7B8466245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A61A29E8-91D2-4298-9745-154AE4EAFE7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AC87CEF2-B380-4E11-BBCD-74ED0684CB2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01068142-B788-4BAB-930A-D8F0E79D629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273931BC-3631-48BE-A560-44930715836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7534A5A5-BA0D-40E8-A00A-485C121D7FD2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85D39514-BF56-40BF-9036-E11D8D25EF52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82224A1C-3D05-4FB3-9AEA-2FC000A203E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C12E5EDE-8945-47BD-9ED4-9E51A51F6CD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CA0888BA-5BA7-42F1-BA86-091CDEE7989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E4348DA-D310-4266-8117-DE762477B809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82AE53F9-9D21-41C8-B2C9-62D0FA354F9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829E0B7-4B3D-45C9-BC18-B6A06A495DEB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5AB1F56E-7F07-4FDB-B06F-DDB1E349B46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3FC4D7E6-7DC0-44A0-A422-8AF275BCD19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0A0353F-78BF-43FF-B61A-C121DF71B2D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0A2A94E3-26A8-431D-BEB6-295EA9EF2BD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51126AA-3AFF-42EF-B60A-1D76100ACF9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E8C035DA-A094-42DB-9BD7-7FA661C881D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45587A8-61FA-454B-9C45-B90DBD2B23A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23D9A85-C3ED-4EF0-8A85-3158D0D89C57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1A6424F5-2CC5-4368-A363-24ED5D827DC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769613C0-12A7-46ED-AB72-9FD2A4536500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FEB0544F-B0FA-4F60-8204-DEE74D084F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2426EE9F-464D-438D-A3CD-8F256778F9B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23F6C6C-B02F-44AD-97A0-A7707353969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E0956B4-7BDA-4A6C-975D-DB230A1ADD2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6593FEC2-D699-4B70-88F7-A3B90822417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A426A56C-9505-46A2-9129-4E8B0BF7A90F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20C74BC-3136-4461-92E5-21A44E3F52EC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4DFBE594-0A64-429A-9EE3-7CA7CA0BA92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CFE9DF52-4D32-4D9E-B83F-96ED1838D384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F4D2B162-FE99-4660-AA49-33201213F6AC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52A9D009-4022-41E4-9ED6-FFD883D2FAD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20015F9F-E5C2-4EA8-BF58-1243229AB2B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120AE22D-C307-4779-B929-01A82B6163B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85851029-F490-4467-BA73-F4A125CF604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CEC5BADE-99CF-471C-A04A-27AE5CAB6E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465DE54-B39E-459D-86DD-739441E01B9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6CDBF8E3-BE99-4EED-AB72-4DC18D193D67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A0ED5334-D18F-41CA-8D37-EA6E1169A09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9D958C89-F860-4496-8A4C-C968F2CB359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82B2BF5-9485-42E0-9FE1-B76407267B4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E32B540E-7A17-469C-8A7C-2DD7763C355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DBF8D03F-104F-4BC2-B04E-81C12C01849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87D7ABF0-2EF7-476B-AB6A-553CD616E1F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785ACB32-326B-4FEE-8F38-6F281D9F827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C86BB3F-61E1-4853-B4F4-5C9F5CEC8240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86A8EBDB-9B36-4EA3-AB0C-0A4E59CEAB8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86B74C40-A146-4CE0-9FA0-5E8EF64E73F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FB79CCD1-CBF3-4E99-A499-3137BCA8C63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C7126FBB-5C6D-4758-AC7D-4B0E4DAD68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3B883F9E-8A99-49D6-8B80-EBDA06BA19C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44699DE4-C790-4E6D-9228-BD1A199CC2BB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9F64BED-A2F2-458C-B757-15BB7149520E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D5B112C-D7B0-4A23-945B-021AD306CC8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B8A987D9-3856-4724-842E-8C1CE440CB0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53A4E479-4723-4C0D-83BA-8EE757C120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B9AC86D-C67D-4401-8908-C19B3471A61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5EC649E3-938F-4045-9721-AB69D41F8B1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5B695BC7-00CD-446C-8059-023A026E050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5BCCE310-E2F5-4B84-B56A-640DF17048C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8E93BE3A-5626-4F39-9E21-8B3CE92B13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BF18B0F0-C443-4D68-A92E-AAF7D628B0E3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C78BEC30-D903-42CF-94B5-34F22476E30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AA112CE2-ECE9-4CF6-8EDE-67CD4983F41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C5FAF873-0B59-4375-B5CF-D7411BC8696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47D766EE-39BB-4CE1-8288-58BF98184FE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D698B6B2-14E1-43FE-A4B6-0C4AB26F9B1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9205D17-9818-4CBC-900C-3230C4BD3A02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4D1CFEE-4399-4820-AC52-62C60E443186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9052C58B-D16D-4410-81FE-1507EB44231D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D26329D-6F05-4E1E-AAA6-099B6EC81B4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2FAD96B2-CC13-4776-947A-B3A7A0D64A7D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F7B6A327-7CC8-4FEC-93AB-266C80142BC9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9ABA89C2-1611-4E27-844D-46475A1C69B9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11AB462-960A-4429-B207-18B8D909578D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94D59C96-75EF-4DAB-8072-BAD03397C7FE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81A2C1BD-4936-4A28-9E07-C82761D95D9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CE49E12B-5F05-4FF9-AC5D-FBF232D880F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02C8533F-3A89-4C67-ADD7-2ECB205B5CD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8ADB930-EF28-4665-9E92-2C7DDC261E3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D645565C-54CD-44D2-9950-C9704CEC60F6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EB61C801-BA97-4F75-A796-7E62F6DC7E4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783BA0B-10E5-45EC-87F8-01D8D1A972B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2F857C1D-F5BC-4339-B0BB-F6DA64653D5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5A984F4F-9518-41B0-BF57-E4BF82BA549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30A01E5D-E884-43A2-9D7D-133C71A8794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290175C9-A06F-411E-B92C-9DC53E1D1BB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9126EF66-5DA7-4E8A-8831-C5A935FC850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464333DA-275A-46D3-89FA-0C6194FC0E9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08F5685A-93DB-4D85-9391-B5B5B998EB5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A68441C3-E5AC-4164-A6B6-4C2208D60C3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778B66A-8236-4A61-AF2F-5DD9DFFCBC1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F5CA69C7-BD14-4244-A36E-68925CED884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50637D11-792B-463E-9DD2-1D6950B17DE2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35DAA200-3B1C-4F65-8226-BCD9950ECE8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5F0AC256-24B5-4FEF-B66F-87B129DE8BB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721CAFAE-E840-4038-8B2D-70B3E105219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86DE6BF3-B12D-46EA-8C7D-A360E28B478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0A1E869D-D0E7-409C-BF7D-3CCE7AD6B63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0581569-A8CE-4F95-87AC-DCBAEEDA33A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B69521FE-40C7-4F9E-AC91-012D646889E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E1EDD8C9-F0B7-4F40-9464-39B3E533797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4135FCFF-F657-4B76-B074-271025497F5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F62D8FBD-2538-4BB4-820E-1B8A9EA9E03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9DCA0B5E-1478-4AFA-B097-648BBF4DCAC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43BB2E14-85B5-4268-95B5-2DED007B353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7584C047-E314-42D4-9971-A995D83E410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B1E9BB77-A121-4A1B-A78D-96D2006DBC2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1BEBBF1D-A56E-414C-BAFC-CB75EC8305B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CCE8048D-A8B3-4B2A-9E5A-BF8C6857386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808D6890-290E-4B54-A8FF-AAD10475385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30F1C5C4-AA2B-472D-8495-2D7B06207F3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1FC4BCFD-EA3C-452C-B2C5-1D1E45B638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CD6EEB6-4E9E-43F7-A228-82C422CCD0AA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2089CEA-3F84-4320-80D1-FEAAE73A620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29D8FAD8-D8C9-4C58-B58E-B8BCEAE9057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AE73028E-58B0-4AA7-A8BC-CB0A60EF2563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7E593EE-41B3-40D5-9E09-F3AC6BC993B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248A55D5-658F-4884-A8FE-0BA02E66D6B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2729BCB8-CD2D-492F-8C84-9AAFB462CDD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46032ABA-F288-4D60-97F8-CABBA3A923E6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EFCD042-9F2D-493F-AE5D-DF89CCB65721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0B9CF7A-404C-46EE-95A1-15969CA9842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DE7CD016-B317-413F-A69A-FB9DCE5168C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259AD75-FE50-4F54-92D1-A8BE949E6410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F79E69E-3846-4E51-863C-AAF2824AAE0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2202E9CE-69D5-41AB-A3E4-6E40EA71B0B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9A179DF4-826A-491A-B810-9410F829995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BFE87EF0-CD99-4894-8F46-BAB2DDCCC39A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8B4ED214-7E14-4551-A88B-CBE8F4C39E8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2A8D4986-90A1-4DFD-97D0-4FC1631EAAE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8AB9EDF-4103-4C8D-A81D-F66A8A18F86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F7D9C68D-7812-4157-826B-08A8D59DAC2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00B30AA7-464A-466E-A0C9-BE0CA004924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D123411D-7BD8-4DFC-885B-2AFD35E60586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2B1E473-DEE8-4991-B296-8C62D84AE83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D5D77A8F-E26C-4683-B9E1-B2839D4752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91A75D75-9CD5-48A3-A521-B361D204458C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49101F05-CBB5-4A34-9DB6-075A27594F95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45656775-25B4-4740-BD62-8CE5194E2C2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911E7A4-FB14-4DB4-AD8F-A4E6A2A4488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D7F61A76-2B33-48CF-BBE8-E6E29B117F3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2DC7DD2C-A913-442F-A53E-31E44B1C172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FEA8978-654C-4DEA-B746-0001CE045ED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CF7E9F12-6A21-486F-8BB7-CCDCA5F1BDC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FA0C4B1C-6D6B-4636-8035-B4CB585967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0CA49E6A-6BA4-4A59-BB05-2DF6A4555204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5558985-60D1-4688-AB91-65AA5B52054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FDD78F1D-5D38-420C-8DEC-0B54F6462EC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5FAC54A5-3DA0-40B3-99AA-297AD44FB3C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15394A7-883D-43CA-A16F-1D70DFB1F2F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052FD614-CA71-43F1-BD9A-4C9A80B5590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58B9F77B-C4EA-44D3-9314-1DD4F6EBD0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395408DD-E823-4CB2-B6F1-6A99810D948C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FB845C14-92D9-47B7-A178-E1CB6276FA01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121B0AA-BC68-49ED-A3E1-97DC1CB5E92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932AB2FF-BB3B-43FF-A175-9F210ED3420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6238F9C2-8318-4770-A30F-C25ADEC8614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AAA3B41A-ADE6-47A0-A00C-FBD36539976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DE236029-F9CF-4A3B-8749-CFD3C8E301B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FB83C1A-C2DD-47EE-B099-B9E5D346741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1223EFBD-F791-4F13-82D8-98C5DD83077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892888AA-A250-4168-8D67-3FE704D7ED36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4F02155-5BCA-4AFD-84D4-AAB5AE1E641C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8173404-FD56-48FE-B2D2-8BD05F9C997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B642E86C-BE21-40C3-8124-23934C9C1E5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AAE161ED-7014-4DB2-ACFC-36C609215B38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283AAB40-992A-4543-B9EE-C75E34065DB6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8E71B90-CBDD-4059-BEE9-F08F9A44194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4C91C2DB-850C-4B76-A2C0-264A61DD0C1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4D5CF37-476C-4554-93F4-047527EA614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13C25FAE-6417-4D8C-B5B7-9E312A5792B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48B885F8-C345-4CA4-9263-9C59D2840AD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9DB4404B-C33B-41DA-AFCE-556FDD35A40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CA303975-CAC2-49F4-B9F5-799EF8CD7BA2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C811A74-F09E-466F-9094-75E2787BE190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8555285-F22F-4264-8348-EFD86AB1F97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ED90C438-F086-454F-838D-F5B4630E915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FB8AEE16-8194-4A65-A384-9F0D02B932E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1E392C77-BCE7-46A0-B30C-E120A2F6555D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0D5D8782-C4CF-4359-9C7F-D81DAC1E96E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E2101AC0-7DBD-46F0-8EAB-A6F2EF40571D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5D607FA5-EB6A-4571-AD2D-86FA1BF69FC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1505680-C67B-4C97-8470-54493889CB1C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1356A7D4-2D9B-449F-8CED-427C888D844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11C30D09-3D5A-43E0-9F03-2069EABF0A9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3270568E-B7A6-4CD2-84F0-625567992BC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ED0327C2-8C24-403A-83A0-4BEA11FF3B5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5DFC95BC-B21E-4591-8D07-6E5F4447BF9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B5653491-565A-4165-8CD8-A9A1812309F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7A4D25B2-F2EB-49D5-A396-D79D441B873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73A77943-64F3-4D94-B48A-A18F75828AC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8EA792B7-DCB8-407B-9848-E2CFCE3095E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0FE546DA-438F-48CF-8968-C04B1FBB4DA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7FB94E5B-3993-4FE8-A31B-2AC47756C0F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0E464C79-9258-4BE9-A08B-F6E59E8AF4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78B33C0A-7929-455B-A065-7F3EB144B53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BF255A5-CBAB-448D-9F4B-0D6FB8A16526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F1A7A60-C171-4C9B-9B5D-6DD9937CB070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00EF729E-9C4A-46BA-861A-0A782DCEE433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671CDEA-163F-476B-BAE5-E709FE91236E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40E5161F-1A46-4763-9F5F-A391A361A6BE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CB759AC-4967-48D0-8A88-A0E1FBE40C3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9E2B98F-3249-40DD-B4B6-5A5D95C424DD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26A0A8D-476C-4603-923B-F524453CF99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F611B174-E085-4B6B-B1B8-D1180B6F9A2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180F4AA1-539A-49C2-A004-DA1C95A8500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99C8289D-88FF-4819-9450-8FB1C5281B76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D582EF26-F122-4482-964A-FB573F110122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33AEB994-6F6D-4977-BE32-9BEAAC82670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5169B17C-F9E3-416B-8036-8A9FB1F58D7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305B7635-040C-4307-9311-3C7903FB67B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B09D7AFA-6C04-4EEA-AA29-7BC8504F2E7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C2038C8A-1C1A-48B6-B80E-299720E033E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D435AC86-FF01-4929-8069-D918F5A1BD7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2D762A3-D4D3-4C89-967F-2780C3AB319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2B1C3EC8-D3AE-4B0F-ADC6-0615849692BB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EFD400F-024C-4364-81A7-836366F1692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A3DB2372-A9A7-4F00-AB1A-2AEFF145C5A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F2028721-B0D7-46BD-9246-DC567FA5FB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A354B21-08E1-464D-9EBC-A75FF4656B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FDDFC11-2583-4C40-8902-5FCA9B895CE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6B201F84-CCAB-44F0-9A87-61E1F41720CA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23CEA35F-4E55-4806-8B68-1D5427E3DA6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0B8EE846-D293-425D-A97B-22659576C14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ADB37EB0-94A2-42DD-9F3D-DE15E351818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09F19024-8326-4B42-80C2-79658B03AA2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1B8321ED-B11D-4379-8D16-D9669A464E0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ED5ED84-4F83-4CB0-BF94-36F98640241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3021DC6A-592F-4528-B510-7F1C086D217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6A649A38-ED0A-47FE-AAA2-861787D957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D18D690B-C279-4479-9A1D-317138CF2A9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CAD7B5DF-6ADF-4553-9102-8A88C88286E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586DDDA6-EF97-4D01-9BFF-79B4FA8DCBB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777FC232-AA28-4DA2-ADD5-5F300760C18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6004554B-7A31-45F0-90A1-E2CAF791C8C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48A9E2CD-2F95-4F16-BD1E-4C22766C318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D4955EEC-5E67-4637-BC6C-0D70DBCDB04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7565ECC-2B9A-4598-AC39-AF2A7B7EB28E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12E7D316-8CAC-47C5-BE29-4D7A0D525C69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BED02458-B0F6-495B-A9C7-89DE2C0C2105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D4185F2A-227D-4D56-AC58-8A242998053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D1669DBF-1034-4415-95AA-479434A3064F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639094E-E0AB-42B6-B0AF-B61D64C0437B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14D1EB3D-51DE-43E4-B6FD-D3E83F82A0A9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0C01B3E6-9DC5-48ED-AA58-B92B768754EF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27CCE205-FFC1-47BB-B7EB-905E55AA1FC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FCC03DED-D561-4CA9-AB07-524BAFD0B059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04CDF18-99A0-4196-91AC-E330A8F60DE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0F263BB9-0A97-459E-9CC5-56380CB090D9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DB1A97E7-8603-4D14-BDB9-80FD9D674EF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EB838571-4F8A-4484-904A-4C9907BB1742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B61DDDA6-8BAB-498B-8EE5-81B4A99BC05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6246681E-B69B-4946-8715-DDBD46DAB1A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98AF5919-E643-4FF4-817B-4AB3040B9DA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066DF4F4-E793-43F6-93A8-2140E9BBF8B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DCB74B8D-3A46-4F0F-A2A2-41252805D3F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F14F6B84-383F-4C0C-B95E-C47A5D96DB4A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E5E1EFF0-D145-49EB-8C38-16632AF5EF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BACD7EA-AF4F-4B5E-AE72-203B072F0A0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EB0F9CD9-1BBA-4065-A0B5-E84E5E39D23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6618E6F3-131C-4976-A801-30FD257E647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885A317D-C2C1-4AB3-BDF1-2D3C245C0FF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E6BEB147-C959-4AC6-80CB-AFA7F116508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53E0938C-7AA0-411F-8A16-70DE02501A1F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FE69B260-0408-4A74-80B8-D505AD3363F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61270EC8-8830-4EAE-86C9-853B0A78DB3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3613F0B-ECCA-46AE-BAFD-9670E51F906E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91F2A838-C81D-4B04-885F-A3972D221E7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8486A2A6-857C-41B7-B5D9-75755CB95EB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D0A47EF-328A-408B-AB67-37A2256FC64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0BC6BBEB-369D-4AAF-9362-86DBC72AE2D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B8EAB82-C38D-440A-905B-9453FFD8E67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0C5D6F23-D227-4BEA-9227-6DE97478EEC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BDEC0312-F58C-47D9-9DD9-36D7C5BDD66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89C706B2-F7D8-4447-BB63-39D8DA2C705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8ED9924D-57DC-499B-AE43-5B63148D32B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5F5C3EB-1C80-4A47-A181-A1F2CE53FB8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4B5A0836-6F5B-424D-9A57-D7C5B94633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5E28D25-0B09-4F62-BD10-0C0943A76DD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A094460C-9A2A-4A1D-BD88-BF6FC897AB9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BA492106-3245-490F-8C00-2283EC999B2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486BD97E-7869-40A8-ACC6-CF90BBE5A2B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B9B5356B-C12D-4BE1-93ED-9923448B7F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9BAFAEE6-F0E4-45EA-861F-27600F0BAA6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EC709211-9B78-4A2B-A874-8CEFFBECEA8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F79F47C3-9D61-4C75-83D1-FADE3E3A225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B37850E-B3A8-493F-A8CE-EF197BA10FB5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6F1D4765-14A2-421C-BDF2-A2BEFB5F613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FDD86E7-B11B-4ABA-A2B4-E1D1C101A66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089DEB9E-FDCA-42A6-A98A-58B107F6934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B0EBDBD-46B5-47BA-BFF9-EB66A58998B7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76F00587-0ABD-4FCA-A147-47139018D6E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E96CD92-77C3-48BF-80FF-5A1F1C1A1FA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5F6467E9-DE32-4008-B545-4E1CC2C7031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482724A-AE32-491D-B2A8-E5E45A6D4C7A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59E87E5D-8115-469A-B358-87B91301E79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868F6789-BE67-47B1-8F64-7E7E2A74324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972F2129-57A3-442E-83C6-32556C8D6A11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4E883A4C-396B-4395-B37B-69A0EF4C4DDE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00EAE80-B9AB-4C07-A810-0005D3BBEF1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50F21F4-BFB0-404C-9894-3F10FBC7D86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EFE31C65-E551-40AD-BDA1-FDB4062FBD8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BD526DCA-135A-49FE-8239-A872E856706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F0374CC-B2B8-46BF-969A-BD14372D6B8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B8707B2-4B3B-4E66-B485-BFDC111983C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0195E731-163F-470F-AF5C-E5E3487F2A3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5BD7B261-16F9-4A4E-BCE8-4905447C5D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26379528-B309-443F-A962-457311AE6C6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7A3A42C-D84F-4CAE-A0EF-C67280F936E4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241AEDD5-7922-4A19-84BB-910DADE8E0C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F473F664-7ADF-470B-8E33-F801D70A3E58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B9A21DF-3111-4C03-A87A-F176CCDE0BBC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FB00BF78-E995-4764-921A-CFF2CAFA2F6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F69D220-D739-400C-8DB4-6C6C9805E45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D9E7F417-081F-4FF6-A201-2FB0E5B71DE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B7ADFD4A-A0BA-4BF4-A64A-CF93A04AEB0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B25AD27A-E1D6-4447-95A1-95D1947330E8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4D4AF86A-3F7F-4A19-B31D-C75CB702984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0765BF0A-C996-45CF-BC2C-37A27C7E14A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788A0382-B6EC-49AE-A6AE-2CE242A9BC0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2EB9FD29-62F4-4993-A48F-0B976BD3B8C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A98F6A7-3F59-4344-ABF0-26617869467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4B6F330B-13EB-4EEF-BB24-A42288F5D4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8BD71B2-E912-4B5F-8770-17C86EDD8D53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0C8DBE14-EF9A-42BC-9B99-D8BF9783B30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BE0DE35-7DB0-4F05-A1DA-F52496A3DB2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40A375F8-3183-49F0-A826-EE93F78DC23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58645009-BA76-495A-B30D-ED5C1D406FC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212DEB5F-486B-4AD0-9949-691BAD488ED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67A39DA-693D-4071-A7E4-7D598212761D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2ADF962B-0DBF-4F48-91FB-6E675044C94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AB404467-7B29-41CC-95F3-EEB1AA9AEE7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ACBB6EF0-DCD7-46CF-89D7-D5DA9730A07C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53D2B41-0289-4050-A7F2-FA1054686CB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CE485E2C-628A-409A-9733-E9C0F5815AC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CFB5DF27-A4EF-4CB2-8819-03F690C0443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B718F76-1068-4C4F-85E5-EEC5F07CA7E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DA84F8B9-5578-4CA9-AA9D-54DC4D36A64F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E0FF2C04-5C38-41A1-A513-AB50705B54F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0E17ACE-3622-4BE7-BE56-85584EDB356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4BAB1D0C-D034-4AA4-A23B-719FDEC07F3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480D3820-7A99-40B3-A22C-D02A27EB844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C41510FD-1849-4849-95D9-EB5B13FF6B4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EE18856-FFCE-4A83-9BEF-DFBD47BCE0C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B2E52E0-2FE3-4EF9-A531-227738E2D208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6DB3B7DD-4F38-49D0-93DE-EAC33FDFDECC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DBD6B83-9EA5-4227-909F-4BB71D41E12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989FFEB5-9696-443A-807A-3B7BF0B17E7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ACA50D4-13E3-420D-8562-8670F92B730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FEA577F0-6145-45E1-AC83-B27F07B77BD6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CEF29191-8475-4BF4-B06A-72057DEA0FF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5736C53-3EB1-432C-AB1B-31A8D9FA0A24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9B634D94-6EA4-4CA1-83D9-17D17A6DC12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F0530365-074C-4FC9-AE18-C33392477AB2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987908DC-D775-48EA-ABA0-07002C8C46F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119D2ACD-CC24-40FD-BDB3-E1C36A68966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5C1BD692-48FE-43F4-8425-F8044E7276A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8F057DCA-F828-42B3-BC7C-2A926FC5429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DDE97DF3-EFE0-4928-80DA-60B2D1A7F63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C6123834-08BE-4C3E-A450-D8D6E7B5444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2180764-785C-400B-AA00-0C873986BCF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8749DB5-60CC-4498-B425-1D83A5CB80A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2C830CEC-2E9A-4541-A874-A9D75A49DB1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FDBAE10-AB9A-4340-B4A3-AD25B2CF2B5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8DE0E03B-1C6C-4295-997A-757CF558EC0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6C696D15-C83B-469D-9A48-A96BAD1B940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4F4BB173-2D94-4BD2-8F10-460330F4F7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402069F9-1CC3-45CC-B901-0E87C0B63FC6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0A35E858-2485-433E-A20B-26395B777107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CF93EC41-2612-4A96-A720-82353DA7B63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BF27D1FD-09FC-4160-8604-C967E6D75C56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98E22FB0-DC05-4BB2-85CE-2EC64167B9EB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2E3643E-BDF9-4D59-828D-F81CC77E75A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A610FE44-F7F1-4B91-A7F5-24E4693FBDB3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3A0036DC-0BD0-489D-9BA8-07FDF2FB3FC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1A0C7113-A212-4672-844C-99D14EA4FFA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E91220CC-4C8E-4A89-821C-9E99BD6CC31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FD98F4A9-ADE0-451F-9082-F2D3BD475950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53C3B581-6719-4FF3-B081-6740F15DAFA1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4CA3F823-0C58-4B25-95A6-8C6E9C69A9F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F05F21B5-332C-4E7F-907D-60870DA828D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830CED1A-2DBB-477D-9567-94C2563F3F2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A460528-3C94-478D-8EC3-0E8BE790088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87A99A3D-5041-4E25-BA7E-8C234F29907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82C634D0-05B7-498F-BF44-5CD598A9547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206E0FB7-1E90-462D-84E7-D8945E28AC5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53596278-7780-4DA4-A3BF-D4A536EF5638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550A102-2C1D-440B-AAAE-3D6E141717B8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879816F5-B1A8-4B07-87FE-D23C5513CDB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A29DCF93-1F14-4476-94EF-32443FE086B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55BD839F-E8D1-4773-A60F-3E20CBA42E7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DAB9D390-8684-40CA-B609-B0B37C89B96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63BF1D64-D01C-4278-BE48-AF00E79ECEC9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E5827F73-8367-4982-9F99-16E38E7BB9B5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53E4AE49-17EB-47FF-92D9-BEFEE1E62CB0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7672AC11-D11B-46B9-8EB2-C1A9D75A116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E1AFEE2B-8C4B-4EE1-9703-E270C231E5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76EDA9A-4775-4A12-8465-B133DC25EAA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A664A9BB-871A-4515-B13C-B26081701B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F7999B5-8E3E-480A-8FF2-E6980A83B0F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4E6F9D6D-0289-4FBC-A298-BA434156D4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91795A12-3F2F-4C89-AA77-EEC67BD691B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13837155-5A3A-4AA8-9B8F-FBFCF65EE11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CE5E747E-B3BC-4960-B0AE-46EED6DBC6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A27D8175-1CE0-45EC-886C-15162BEA5D8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F567C0AD-5411-4704-8BCF-62D2A6566B9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C2981A59-7EA2-43A0-995D-E65C468BB7AC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E83B14C-3237-4823-89FC-09A504C1EA9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ED80D8F7-05A8-4E93-AED7-1E9675650E65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B8466D3-ACF1-4905-98BA-96C57CDE2814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14647FCA-DB9A-40D2-B207-485AFF9DF518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7D04225F-761D-4DE9-B019-BD54DCC35F68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7CD198E-563A-4868-B2F2-AB9F4455995A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79B41E9B-43C6-4FBE-B22D-8FA446536D5A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4D0241C1-701F-46BE-BAFF-A6DB1B00805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95172B73-D1CB-4ACE-B0FB-E37F2D5D577C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7CB8C45C-2985-4FAD-BCC3-1234DA6F460E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DA6E79ED-869C-40D2-B139-B32E9A8D9CBE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724311EB-6A37-4BE4-A1FB-8C465E43D2B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6022EB1D-FD84-4A68-A845-B3C05E4D3B7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6EDC8E42-13C2-4A51-A813-C8F3BFF4AD6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1C00720-1C52-421A-B36A-2D4D2A4EE2E0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4814E753-8B69-444C-A854-685C1AD834E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6ADD0A11-B5DA-45C7-838A-36E7D9CD513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A1A48ED2-9EE3-460F-B926-CF549CA3242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FF08D3B-D318-4F34-BD5F-AE4CC5E9771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B0E0E3DE-17AF-41DC-811D-8C382A2C3D7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156E8995-E62E-4689-A268-B6143B0876A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0D228909-E33C-4AA0-9A78-80BB588E102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5D6BB26-D2C0-4F83-95FB-B72870D7367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6C2187D9-A460-408F-97DE-8C40BB88AA3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D9FEA3E-68A1-40FC-8C75-7EB22C02DF5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8DA5A340-C942-4F2A-8369-785BB7E26E7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44E3B75-B72D-41F9-AB17-6C065041385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6157D984-9EB0-42DC-B2E2-5F8CF2270567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B7CBE89-CBDB-4637-89EE-BDAE34E35D9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1BBEA18-6E5D-40F3-B1E8-A68E96401C3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989C798E-6642-4A3D-A195-A9FCCB4C28D5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458CFAA-653A-44B6-A842-FFCAFA3F4A7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8187C20D-3DE5-4F3E-B9D0-3F7267B6BE4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B26967B-1B12-43F3-9166-FC64DB8BC3D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F79B1E5-2986-403E-AB99-9F7E04C1925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B8D171A6-0CDC-47F1-9005-AA3A4E403A2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7AE9E1C-27CB-41F8-8DE1-6C5FD2B0A9D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35DF092A-7966-46E1-871B-FFD876888C1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67BF77D-2871-4CE7-BD8C-10AE87E8029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9FDFA5D-4D47-4014-BB78-BC913A29F16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C1A5665A-04C5-4672-8A02-9E9172ADF88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5B7B0B7-C70F-4DFC-BC3B-1EFAB0F2AF7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6CB7F6EE-406E-45F8-953B-4474D0E0922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62999C1-D2BA-4DE0-9300-86D154927A2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2786BE69-9FA1-451E-BB5C-4CC05CA3ABE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19D18472-58CB-4842-A4BD-BB9F2075493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6E765AB-ADE2-483F-8AD1-08FE0ED7E2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F87D8F9F-E247-4562-AB6D-E38E246BF18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256607F2-B598-44EA-81EA-714FB6727C6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E6E0B383-02D0-40D9-8E13-C0889CBE401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C36AC339-E0F3-4507-944A-BE046CDC4BAE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BF27941-ED2B-4AF1-A5A6-EA142011AA4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E4215D3-E422-4F1C-B0FE-F491D27A432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43F54385-0AA2-4ADE-AC45-4D806D6D564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871F7901-F1C0-4193-98D8-9DA03D51DF06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7399AB1F-52E7-473D-8471-8516C264B1E8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A21B479-A389-49BB-A836-055760B3905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A2CC838-8784-4E1A-B0DA-BFE468F2B78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3C465337-CDDF-4706-BC28-FF0A7E6467B6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3DB2F39-1EF9-49BC-AC1F-5D6AD14773D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DA2749F-A140-4264-8A7F-4CE63755233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C530F13-5526-4E90-A74A-C421BA6B184C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EEAF7B79-0082-487D-9752-10687C782C64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62841860-4105-46A7-B27B-E32DC2693B0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4832B07E-D236-431F-B913-D1CDA9B3A2B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880DEC11-5315-439C-BC72-ECA773973C4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591ABE57-536D-49DC-A197-77C4AC067F2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AE3D1441-71B1-44B6-B80F-1E8B736164A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027E32C4-66F4-4F16-B6D9-1E40557AFF71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0279588A-544E-4348-9677-E6F96F52D83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D0AEA90B-6783-4153-83E8-44581C245A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ECF7E70-3384-49CB-BAF6-BABD8C73C7E8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5D81EED-8332-4D5B-A7BB-D51851458A07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E2605C53-809D-4F63-ACE0-9A92B2ED6F9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AFDBEFA5-493A-4BA1-A352-A2673007DBEF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D0FDB638-04FA-4354-B629-CBC0CAB3A24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C70FF935-6D3C-4FE4-B1E1-CB74E6277E5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2C9CBBAD-998F-4BE9-B985-DE2723A88A2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C3226B10-AE77-4951-BA4F-62ADBE4847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ED8E9CF-3463-49D6-9B01-2495868F73D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042D707-53C0-4AC3-9B99-DA3CE15C9BC6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5D709D1-99D3-4546-834F-7D820DD048A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3E2FAC38-CEA8-46FB-BA62-04EC0B080B20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0A636C7C-62F9-4FEE-8EFA-9CCC27D608D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1DFF3150-E57F-477D-B324-DD5D6CD7707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D6AD357E-8AD9-4B59-BE76-BB55DCE30C2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9CFAD9B2-0AA5-4B1D-8316-D9BC84BE7C6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20694D82-54FF-478E-B7EC-F8B3E725605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D08951A2-8017-4178-AC0F-6CE02042D245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801438D6-00AF-4E99-9FAD-A19542EB1A3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37791284-D084-4DA6-B2AC-CA345BD6FB8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67CF035-112E-4F87-B94E-FC2A9CBB471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A92F7A5A-11C5-4523-943B-FCE1D66A3DD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4B1FF5E7-86F0-4C91-A398-069EE3A01FFA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18A1F667-C9B0-42B2-BB5B-E030EC2E742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0DE5EA9E-8AFD-4CA7-9505-9B22253F42C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2E52F1B3-F715-4153-B745-982B7B921348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AA4B736-89E7-46D9-8CE5-ED6C5596952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F5A93130-B861-46C6-8E16-07664685C3E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2E45A972-2C5F-4295-A398-E64D34DDA66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D66E628-23CD-465B-9166-C0F07E968955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6EF0ADD8-123B-4BB5-B027-ABD0AA84E5EF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469F261B-48B5-4580-9630-1D2DD2365B2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360CD61F-5A81-4DAD-AD08-17CCA634427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7E78BD05-161B-43DB-A46B-B44D12C34C9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A064401D-5AEC-4705-9EC4-BFC4AB069E1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7070B3E8-B067-4227-A367-115CAEAE70D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A52EFAEE-04F9-4935-A531-6A6CB260292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3CA599DD-5A07-41C5-A6BA-4AE3B900283C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850F9C45-7FCC-484A-AD01-352CC18EFBB3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E2C71CBA-FEC4-471E-8C88-4E9F112890E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381407C8-94D3-4780-B1F8-69F29DBB609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8FE83050-021A-41BC-9EE0-FD9494AB908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BD3FC728-EE35-4706-846F-AB796FDEF3CF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DE11DD4B-9185-43AB-BF67-22A4523638E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1DD8A69-2019-49FB-BA45-4B7EB1FBE859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DEFAF415-4155-405D-8994-B4E5F192034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07D1291E-5DA1-4B19-8758-371C0C24AF64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90BBD0E0-2315-4AC3-B0FF-65B7F5739E6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9DF5E45-CDBC-4211-8AFB-9BBBD256C4C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AC6E6F3C-A9B4-4490-A13A-F9802BF4B85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93F49888-0E71-4B43-986C-5C96516085D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B333B7F2-F945-4127-AD44-8E10AA003EF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2E27C718-B037-467E-B8AE-145B41B37681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79767C7B-FA27-4C4F-9A08-1167DF6FF0F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28A68DFA-EFEC-4866-BF9B-7EB294BD93F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CEAF80B7-2795-4457-BA04-4714CBF2ED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4EB043A4-8784-41EE-83D0-4B38D3DE69B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659922DA-D3C7-4E82-B23E-CE5ED41F2F5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BF7BAF40-E4D8-4E78-9B30-18C5DA8F849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B2CCE20-37C6-491E-93BC-EE06801BF5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1FDE5BF4-8462-44E0-8ADD-7FBD377ABF1A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5AC38DBB-3479-4C0B-866F-54C8424AC2EE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10B07CC-FFC5-4A52-9E32-C616F52EA194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AE8C4B88-E1CB-4378-904F-304149E7837B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F2C3DB9D-9CF5-4ED6-9FAB-C208C268A4A6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3E52E3C0-FC27-43BD-8F43-856808F684C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10EAB2D-48F3-44EB-881F-9CE93AC134A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C644F888-DBD0-4EAA-9148-54838B76338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BFAF92AA-3EA6-4070-843B-E0C7D4441C5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6157E3E1-797A-4EBC-9960-71ECD2FDC90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7A8DCAE5-4C62-4042-97D8-75BE12A0B68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159CB109-E0A3-4511-B88E-5DC1F51B8A62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8E5BE329-D36D-4475-8774-5BAF1B208AC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1AF0BD9-4FDF-404F-A40D-15AC99B5898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735B0D4D-1EFD-47CB-98D2-7223B725F49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37FEB677-469F-4A58-9BD5-C5CE0034B0A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1AEAA3FB-1912-4B05-AB4F-6B9E831B6A9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22E12FD-08DC-408E-946F-1DF9753013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7EB836F3-F94C-403A-9EC3-2A32D834D0B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D0CC1D04-1D31-42FC-9101-B0C1BC03D9C1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C6A711C-401B-47EF-838C-F83AD9ECB5F9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AC85E01E-12E7-4A09-9A7A-548D46C56D7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6FE9456C-A3E0-4929-A7CB-C13D0A358D8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DC89F080-48A0-484C-9A03-75549BB20C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79497E5-D2E5-4CEF-A1BF-709F83AEF10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BAEEB41C-BF72-45FC-A157-CF32B78D3505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B235BF80-143A-4950-BBF7-E7704409A2EE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FAEB3949-38E0-444F-BAF5-6975209FC54A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1BAF9CBF-095D-43F3-82DE-3E2519B4E24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B4E3FFC5-85E1-4CC7-BE96-AE67748845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4E44F35-6B80-4079-BA8F-6CE57D1BE1F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CD7D5EC8-F7F1-4BBF-AC98-B4933CC9E50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E1E712E3-D24D-4225-BEE2-4E98AFAAB2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658210C2-DEBC-4CF6-94B6-636FA8FF53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FEFAB37-AE9D-4759-9946-BAA718D7EB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5D28907-17F0-456A-BA23-58F08EA8388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4C0F9644-585A-46AC-8AE3-779AA04823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D283E7DB-00FC-4BE6-9E9D-7537FFA5995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BC77731F-DB54-4615-BED5-1695EF25906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FBDA3C80-4C9D-4AFA-BFFE-59FD9A79875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FCAB8563-F1D6-4924-A8A4-79510B5FD83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8401CBE-C13C-44A1-ACF7-864B71581DC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63264178-C465-4B4D-91A5-294A7C358097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92883931-DC1A-4B09-8A24-BEADF4F7B5F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B431049A-519E-4727-AE00-0EC5BFFB6310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7FF8457D-413F-493B-9CA2-B191E6DE5AA9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F4B6EA4E-9693-4C10-AECE-7AD943AAEDD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36227E9-F70A-417D-8C3F-234F2D8D67D5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CFDBEB09-ABFF-4770-A063-FC9B5005744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0602D077-098D-4E09-BD8F-9479F60EBEA0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AE20DE3C-4FB1-416F-8933-9342C7DBB36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5765BD32-2599-4F57-9BB3-28FCC9780B6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9F442336-A82E-4319-AA62-B6C1F799608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3E91B9F7-4FAD-412F-92A0-3336B7F7BDF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7D617BD-BA40-4666-A783-A0C7D812BDFB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8268613-2AB0-407F-AD13-84BE671014C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CB0AC584-32B4-4672-8ECD-E98DECB7F4F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DC7E033A-0B77-47B1-A27D-FF0DFE9D21E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B19E3145-6F47-4CD5-BA54-33F5BF02EAF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A68ABD9-8300-432E-ABCD-E4E4FA89736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11E8824A-197A-4552-B64B-5B386294346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C90990C-DD0E-4EEF-BD59-FCD1F1E8399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A610116D-F0CF-4887-9D89-7FD06C10E55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6534CCF-371F-4770-BD57-870BDA96AC7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852A2544-F758-405B-950C-895CC430C30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D3835F5F-357F-409E-9449-60C382A5BBA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E6BCE498-41D5-479D-B725-9622FB4B0C0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FC9F853-E5BB-4CBB-891F-9D726FE51A0A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E5B6EA4E-D556-4E6A-9323-1AAA6A234A2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7F40F9D-E0E3-4B2F-885A-401DDCD5348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0938E61E-A610-4118-BA98-98D72C90BC7B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E11D2F2B-5578-4667-8A55-D512A6EE20E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48226FA-3D2E-495F-A087-3B624D89B78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EFADC0B-C22A-4E3C-9BC9-0A3F9D66435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C954006-1CF5-4CCE-8339-D9016D8ECD0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6058B776-0530-438B-B2D0-19794DCEB1D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A72C3BA3-C7C7-45EC-ABDD-9D3A24A7666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C13ADF35-10B4-438A-8B6A-07952BB7F16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D262012-7980-46ED-917C-B75DD761A3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15EBAEBA-95C7-46CD-9FA8-6DA105B7245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F543ECF9-C23B-4A8D-9413-A8D22371506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7865DA14-91BB-47B1-93BB-95E6DE877C8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5D75783-2945-4FE0-BAF0-A27CCF2A719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253BFF59-B8ED-4B11-8600-652DCA237D9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6356FFE-905B-477F-AA4C-9C39F2325DD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4BFE7C4E-3B96-4602-A58B-D85367552F9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9D52E405-AB4E-44AD-978C-619E727942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AE2F2AB6-F511-466A-A65C-6D1724108313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06A267A3-67C4-4F16-82C6-5A8A9D481F3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9F602FF-A5F0-4274-A89A-DA9456C59BE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E65F8623-9C0A-4FEE-99D1-1296973CF30B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0437AC7-0FF2-4B6B-A902-CE616A1D0C2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DC15DD69-5255-4833-901A-D0F6C95E5AC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45DCEDEA-F796-46A6-A097-BFA4E2530BC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A5541F23-6862-4F1C-8359-EE9EC53D6988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16F4DC46-99B2-4945-B667-7DE49A7B05A0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8289D43D-5A1E-4D4D-BF5D-F0885FAAEB2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E193C16F-E652-450B-823E-7442328B96D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3CAE3B04-60DD-481B-A4C2-405D5DE9DD6D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36F357A9-EB06-43AC-8A19-7E2DF790842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067C697B-A744-4DAA-9C28-BD18BF76F93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2E1DA446-3F54-4BD8-A4D0-F3216BE14968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A5BC8B5F-9DB7-445A-A9A1-A1CA73728D68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9B0EFB62-4AE0-4F4B-A5D5-4962B03B74A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1D0305AC-81CD-47DD-AF80-6F3592CD26B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6AD033CA-F244-4CED-8055-FE9DB649C23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C08E52C-0F6A-4FF6-8F86-61B5202BCFB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312D8E58-E604-47B1-B797-2723AB13A46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B9EC2AB6-C744-4C88-A094-C4DF418BF95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C18816D8-B03E-4E1D-B170-DC956790652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C96471C-42F3-447A-A839-E6182BA1679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1B3F62CC-6526-4BE7-BDA4-2B2B9C752EA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9C145F7-9071-4E83-935A-9F9B8441DF30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470E5832-3574-4B12-A9DB-DEA3925617E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00DA3DCE-AE60-49FD-93F7-251DD40424B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58C3D48F-144A-41DB-8720-BFD1BE67075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9CA4C33E-47A6-41DE-88F3-2C776560BB4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EAD75C7E-AF19-4C83-8D57-7DC21264BC8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4558267A-7F57-49E0-BFEE-53DD02B706C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897486AB-5BFB-47C5-8875-A4BEA351BF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653C90A4-1281-4506-96D4-1008313CF317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77D7A6CE-D018-4D80-8908-CB46B6F18E5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17E030C8-1F8D-40BB-87FF-BEF49E3E81B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8247908-37A2-4CA3-83CC-D6BD5418F32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F8B77852-4228-4A1A-8C1B-3D2F17CA232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B7F2825C-A114-4F60-BE2B-E98A320F183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BB43C5DD-34F1-4010-AC24-FB83E88D9D2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A414AC8D-A935-439D-9A5F-492EBC7409C6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D2F744CF-3EF3-4F70-BAFE-BFE240FF364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78254B4B-3ADB-4E8C-B323-9909218CE77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69DCD5F3-C5B0-40FB-BEA4-FED9A7852E0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FB2FE10C-2277-488E-B8F8-65B377BB335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BAFC05DE-355C-4954-B546-53A79E584E5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9DE822CA-084F-44C1-8E29-CA72CB506CB0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A20EF1FC-18D1-4D61-B5B7-044A330FFEF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BB9D3231-B650-42F6-9D5A-EE57EE309995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316947EA-2CC6-4FE2-AD14-3359D248732C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139BFAE-5F23-4DAB-B7D9-FF7ED53B0DD4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D82187BF-4423-4FA0-B280-A752382A839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70F2731-8369-4EB7-B51D-9715B93D91B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AAB8EF39-8088-47C7-BE02-7968B4A4BF84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6D4D2FE-F41B-4795-A473-6D749872B610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51784E9B-B33B-40E6-8237-D9F3174D48C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1254C82-632E-49AD-B0B7-58F9C9150E1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56D13DD7-1D49-40E3-B848-139846ACEA9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638A9334-2EE5-4965-9393-5EA0E784E22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4E872C55-D7B7-4339-B35C-A55805FCAAC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15E1808-8AC2-4C5B-942F-B075EADF26A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F35FFEF-DFB0-4761-B95A-7633B90D0E81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609C8566-13C5-42BC-A990-CC3301557AB0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FF0129E-583D-4C08-B829-C622FBA638A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5620B28-697B-44B9-82F9-9A7C340A6E1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4FC42A31-73DB-431C-A0FD-D1D184D6773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F38AE75-B124-43B2-A04A-FE10A6B31216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77C26A7B-7D30-479E-9BD9-DD480F2C8E2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344D1CB-BE1C-4DE4-AFE5-5033B8BDFE2C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837A3E6-6705-40B9-B37D-B18DE12F51F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AF320545-DD8C-45A9-A023-07E96939DA27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B9D94C4-ABE9-4480-A274-3C7F612FD4B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40FF2DCF-7879-48C8-B2B5-6A29AD90070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49E20AF6-98A1-4BDE-87A6-8F39DA9CC1F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8BFEE89D-8AAF-4144-867B-A8612CA6765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F7727FE3-9F69-46E4-8039-CCA8B86E328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672799E2-6B4B-4E34-B9F4-AEE6FD7D66C7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15C4922-66B2-4C46-AD8F-65FF603611A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0D868565-62F1-4F12-8E2D-91A650E76001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5C2BC525-D5CF-43F3-AF02-2F2E3A93CD1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1B8E217E-5E48-41BC-92DB-42A31488F64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3CA31BE1-C86A-4FD6-9251-57B5E0BD14D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67C612A6-1387-464E-89EF-4E2D6DE803D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0E1647B-D767-45E0-9FDB-96B7402F74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4D289856-2217-4EB1-AF3E-020A7DDDCC2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91470E3-8F87-42E3-9349-16A56D9E58AB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B91CBAE8-A460-4BE6-A57C-5825CEEC527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495D497E-15C1-4277-A19D-545FE0231639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78117EA0-E489-4162-AE31-E19BEB57FA30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753CE28B-40E3-45A8-A186-F0D144B8980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84949BE-AD73-44DA-AC07-39BBAAD06C6B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AD84C56D-330E-46B8-98A5-E14546B4954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0449F029-06ED-41EE-B59F-177F89C3F1D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4DF06313-42AC-4590-961D-8C660225EC1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E7D4A52C-F0FC-472A-897D-36AED70017E2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F71328EC-01AC-4160-9659-60ABD44F7A63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9E96BCE-A1F9-4797-B097-3B6EBD596CC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0FFAC5F1-B623-45D7-8CBD-12289B9D940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215F2B82-F0E9-4BBB-B46D-1F18957866F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0E73833A-B549-4889-BAAF-BE84C64BAE2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7119EAC6-5360-4FC3-9717-7F34B74F318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F04A963E-66B3-45F7-A4E6-A4E069F9696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7C0623D3-476D-4589-BB00-B1480083BE2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C537EBB7-BBCF-4008-97A7-3F8105AAB8F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D3AB7CF6-BA6C-42A1-9071-CACE95F8539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520E0122-A9DA-496C-882E-DA60F1B4ACC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6B588021-9187-4633-98B9-AD01203731A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0136EF4-8E1A-4C18-ADA8-BEA63E6F25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00C9CA0C-3132-45C8-A648-473E2113062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2BA89BFC-197E-4B5E-844A-03E748283822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E54D922-F3C8-4CA7-AB69-3F6A19A5FD79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B04D7FD4-55B0-414B-98D0-60BFD97D043D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949619BE-54C3-4F1A-BC05-F089E5068A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D90096B6-9346-46AB-A2DE-346FF78C266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EC25C185-11FF-4BF0-B303-7552DE648F6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4923A695-A5EC-4802-931C-8A3047882FA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6E4BE118-76F9-43E8-A04C-AC111B79D45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CB0EB685-7889-4578-AD30-41438BC344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CBD67C41-C8C9-4638-8DB2-5909C6FBFE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9642A818-3835-4B66-A6A4-43B6B988B8DA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A4ACD3FA-51AE-489A-B40C-EF16F759D3D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D0692370-CCB9-418A-9C4A-51B8EA05A13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C3318BAA-53E9-4080-A39D-D656F105D73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B0B3825B-0FBD-43F5-8AB6-062FBC2A1C5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3F1CF4A7-DBBC-4179-96E6-06528DD2AFB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1C33EA84-5502-44F9-87CB-C7BFE8EB17DB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9BE15976-FBF7-4971-85FE-26CF418DC5AF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C8305F2D-05BF-4A78-81EA-B2D8DF0CC783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E09EBB4B-22D4-4418-88D0-23326B2217A0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78195002-9B27-4C6E-8E87-A2EAAC31900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E179C553-1F85-4EDC-9A73-B3CC39735E1B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2D9C085-8D40-4779-93CC-0692389E32C5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FD9B21C8-D292-49F7-961D-C1207F11010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27E3E5EA-2D77-4334-9D60-DD082E82A95D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8128220-022A-488E-8ED8-457C368CEBDF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F403B52-2646-4703-80FE-FEC2E991421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15773CB4-007F-4A0F-8E8E-5FCBA43BC96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8C564F53-4ACC-4613-B4C0-FE8C847C6AA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F85C8385-D878-4690-B4E7-5C2BFF3F3389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20E1575A-FDF5-4A4E-86BF-7CB4A5C5808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B8BB0B95-1A66-4326-8671-FBDAE181E1E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12544553-6897-4F7E-9916-3B19E2CF361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DDB3C1B3-3952-4F29-B689-25CBE61B307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9A656BE1-41B2-41DF-B590-A0F0655CE1A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842938B1-BBFA-4149-A0FA-7488AD8C9CCA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10EC886-3A36-438E-B7CF-1818285492B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C192D93D-DEBD-45C1-A1B6-1D3BB8ABF6D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D2C2D7B4-8F0D-4BEA-90CD-060FB99A262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CC8126C2-669E-4BAA-8E20-CA6B8C878C0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B359576-281A-4B66-9D58-F13F6EF32F3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C44CA2ED-343D-4ACA-91CE-E01A90B2C24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4FDA87F1-AE09-49D5-9940-4D6BC21F3FC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570855F8-A355-4FCA-AF1A-63F7C57AC2D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73BAA1B4-26FD-4954-8C6C-2D78AC789E6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F7ACAAE0-CA9C-4421-B780-7847697CE77C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9D67D61-DD78-4D05-B52B-77FB7C44A0E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93A292F6-C31A-42DE-8C5A-C3150D30C8D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7E39C721-61D6-468A-960C-4BF3D64BEC2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3F3F8AFF-D12B-48C0-AB8B-61C019D05F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CB107C72-52D1-4B96-812E-36DFA92D7B7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86CCC8BD-AFFD-46C2-A609-667555FD23E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0DA13BE7-2C3A-400B-8319-13D3229CC63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E494C06E-09D9-4087-BCB1-E90C46F59A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8D45217-2A0E-423A-96AF-674FA28C43A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3535D48-AFEE-4861-AF87-C41316D06DB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409C3A26-08AF-4679-9BF9-12793C4BCDE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BF68D033-CC25-46B9-8561-AE64B0D6B41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2CC3913A-23D3-43F6-87C7-935612C7AE2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4DB164F4-5447-4A1C-972B-EB186C76AB5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35003CF-F532-48BB-8E19-21E3F9FA283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3F422A4-406F-409F-A985-6E9F73ECE92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98FEF408-BD8B-4593-930D-CCC2351940E6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2FECF430-1AA7-4787-B05B-B6B1B310029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F668D834-602C-4875-8306-74E02753D28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B0B95518-D01A-4E45-B648-D6A7EF0ECC1F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66034B91-A4D8-4089-BE67-DC1619301A8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EF10A36D-E2D6-45DE-AFFB-183298F9F81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8E93FF8-5316-4B36-9449-47F39438F9B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5EB96AEC-EC60-4204-AA1B-FB95136371EE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32C3C259-51D5-4127-9491-6A0097707D27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98541A98-A9E2-4202-8E83-673DC889FE2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BEE9E6A-593B-4EAF-9947-218A2F11AB1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86600EC7-8B8F-4A3D-BCC2-A4A29A5079E7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97456CE4-328A-4A5E-AE91-A578DD5F1DA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C3C1F03B-75B8-44DD-9ABF-65095B112C0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A1A9AAF4-88EB-4515-9738-499BE67F40BA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638D575C-082F-47FA-B6AA-673A83A47CBF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BCF357F-7B09-48A9-A320-EB146ABF5CD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29E7C14F-BF7B-4342-B31C-59FC6402E4B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A99DFD8E-4CD2-46B8-A1E3-2C6A693EEB7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AB2B6C08-00DF-4CB4-8066-B7962A542A2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766E6A57-544A-4FC0-86A0-BCCB25D33EC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BAF82ED8-04C9-4CC8-A089-4CC130A5D44D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69BD78B9-9079-4F59-B9E5-1637B14CAA6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08114286-CAC9-450F-988B-8F9A399F91C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3FC0B875-7762-4CB0-AE93-B597C933ABBB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AA12C37D-A477-48C0-9788-772C3D1CF2B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1B6DEC59-8793-4E89-977A-0F13FBE03A92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0BCADF5-BCD4-485D-8B52-DD60955432D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E7720691-87E7-4471-9FC1-2B3B7A41E90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C958B3AB-06BE-465A-B7A0-1AA38C0237C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3A55C93C-B33D-40CF-97AA-03FAEC4E423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BA4D31BB-27AD-4CDF-B89F-EA3281EEAEE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72B977BF-D08B-4AD2-A71B-6B4408E47C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85E3B650-8EF6-4D00-91AD-E9E1A5303E39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665AB598-C577-46E2-AD11-EFA354F54DE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0351BEB6-2D55-4EFB-8CBC-D7A5C207821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D22811E-3D95-49AB-B843-0303215339F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9620B5B-B61D-4732-A6C4-4026C99DB29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B088738E-A004-4B7C-AADB-704F3C801E9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67F21B74-CCA9-4FE9-803E-54BB21A7BF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B9AFB9F5-0ECE-4B0C-83CC-93BD7E92473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427D1EE-D068-435B-84A1-58260766F252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BE9982F5-EDB7-434F-8B77-C5158C3039A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818BBC4D-CBAA-40E0-AE57-C5E086CDDD8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323E511B-4A28-4461-9AF8-8E35D97DDF4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117F028D-542E-4A8B-A02F-3B1DB2EF275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CA4ED613-B2AF-434D-B82B-9B29BAA6AA9C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A4DBCAE9-B6AE-4924-8EA9-EBA299B12EC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AE932D51-DAA6-48B9-986C-DD4C02D13A4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F6682E89-DBC7-471B-9CE2-06935B8466E6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B4964B18-4992-4C3F-9708-5D52CEA5783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0BFD78F-E501-45B7-AE40-23D15764211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1915422-C275-494A-B40E-1C9E24C989B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4A9283EC-7F2E-4D3B-8529-54D242A47B24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AAFE655D-4A16-437D-B1B0-2038A438B4BA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71164C9-1922-4A7F-BDC7-BA8982B5955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11C8A57-E59E-474A-8681-F5685981868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2A2AECB1-FB5B-4BE0-A257-6F42FF8E933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C7C6F54F-36FA-4599-AC2C-C05977905B4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FEA65DE-952F-4CC5-AFB9-1C5EE14098B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B43F71A0-D0BD-418C-A381-EF90DA53B3B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D6FC8465-10EC-45B5-88FE-030AE4F5AAE2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287D5A0F-70F8-4B00-B405-2472B60530BD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46B7A06-0BF0-4B4C-9FC2-B02C40C3A23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B75996C3-1D07-4599-BE4B-3E6513FF0C7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360D3601-167C-4FBD-90E3-C6ED52C7213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5CB3300-59D5-4578-B415-CDDEADAEFA5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B6EA4F8D-EFAB-40F4-B829-2BA7A25F4A2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9C6E7E27-FFBF-41E1-A8AF-9C0F9E3DC148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9BADF02D-55AD-4BEF-8BAF-37C7A8A3600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6A206DCC-9550-499C-8E0A-CE763527B9F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D6F4A6EB-6C08-4367-8FC7-2A63DDDA028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1F2ECF2-2198-4683-9911-EB10FF46CA0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97B2AA5C-4492-46AE-B308-29F74D0CE7C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B90F0E3-FD74-42ED-B2AC-BDAC761C58D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1C771A26-7699-461D-A4A9-B248265AD59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D7544547-D666-4570-ABA6-2F7569FE0AC0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B24329BC-0D4C-4078-8E0F-393C30E8A95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6C1E6BA-256C-47B0-A8FE-82AB46634D86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D0A8448-249F-4713-8DE2-E02C325EEF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47B07180-7D67-44B6-A221-CDCB30B039E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93006B4C-02A7-4936-A12A-BA4D1CC3ECA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DA571968-1180-43EF-8940-9BD58C320E0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402C3D3-3FC7-4957-B702-3B211C7F71E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F742AF20-C2DC-438D-A5E1-3BCE1B4796D0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C5EFEA8E-6288-4459-92E8-925440413C06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93245B0A-8004-40C3-8FA2-463074EF1169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2D87CC6E-F2B2-4E9F-9AC2-9107D000CA94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131D5E48-C8AD-4760-AADE-A6CB088A7135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89E8C09-3DF4-494D-9144-D22D943B660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437B7609-DB7D-4D97-846A-6233E46404A0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D1883FDA-9DD5-4ECB-BE2F-D52B0ACD9E9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BE994571-D235-4B50-A742-84620D6004B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564CAC6D-766F-4F76-8E2F-F513A801B1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BCF11E80-A843-401E-9FB9-E3723AF57F95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83F927D-3A89-43A4-985F-D31D39673097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B10DA7E1-E782-4BD0-B373-60766731BE3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DFBD997E-468B-44F3-AD2C-0F080729537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787AA453-A1A5-4FBC-BED8-7F480659B8E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6987D2B-DE7F-4ED9-BF9B-E7AEE87F584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30ED84FD-6E83-4CE5-82A7-219BE62A1C0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01BA02B5-6532-4195-878C-8541998E8E1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FC5497A-B156-41D1-84AC-2BF9AED2840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72C89A3A-876B-42E0-AC74-E3A5B437B91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8BDDACB2-34C9-42E6-B4F5-72952625DB76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B6D1E496-F68E-4427-A11A-1D9CD3680A9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D73C965D-254B-41B4-BF9F-0BA366CAA8B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C64DFC1-800A-4E2F-B3A3-80A9AEB0B3C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F0152FFA-35EE-43C6-BBBF-4BBB1A572E1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2CC96B3-9314-4F9E-A59B-84133F9A1E0B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A175AD29-F5D0-433F-B36E-FC9EEA3CE95D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84F10189-EE83-4974-AAB2-7556A7F98297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0972A1C6-F7FF-406D-94CA-5E9DB4D533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F9678E64-DAC9-4C84-A3E1-1AEC48D4099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DE4AEE24-BAAE-4893-AC79-546616B4051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D7814C8F-B8F0-4666-B473-0E366DFF8E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0491E336-51CB-4BA3-854E-8372B1EEB4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A741AB55-82ED-431A-8805-55BC4AEE73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5982F294-021A-4CD4-89C6-6DD69C694AC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EDA4B06-B3C9-4404-84ED-B3B36A697B1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D8B7BF77-9016-432B-BB44-876BA63EA1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C2D643ED-8343-4EE6-8796-8DFEC5DEE81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FCA3B197-3C1A-4908-94C8-6A49171D248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0FC7B02-19DF-4DF5-B327-556A547DB37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FCDAB747-4DC0-489D-88AA-1548A55060C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036F78FA-E3C8-48CB-BAFA-96DBDA602196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80D45599-A5C1-4509-9223-8021CB78210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449D6978-AB6D-4246-8657-BC6ECEF39738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7477EC7E-0D77-4CC6-ACD4-9029395AB35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AE06498-6846-4802-8C8E-909DAA117EA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A26C24C9-80AD-4107-BDA7-061688F3088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7F84D6FA-8C8B-4780-9704-1C4E3AFE6228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09A3E357-1136-4B02-A993-59059E687540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3436A3A8-A86C-40D2-B87C-38E8B757F12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8CCDE3AC-25E7-42DE-9C3A-DC012CB2AD9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1B55EAEC-78C4-4C8A-AFAC-073A5E6F1E7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E2874361-2118-4722-AE4A-69C8A1C98E3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094FAC5-9B07-4A54-ACB0-E0280C95737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6DBE4312-6987-40C1-A06D-896AF91B4CC2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8BDE71AE-92DC-42D9-AD0A-5BB5CE5C50C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AFA7C8B-FE4E-47D3-9782-DAC694F4BE4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41FF036E-0363-4C4B-B047-A5F300518C4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7CC0F1D-C33E-4A75-A5D8-409219B1F9D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2F556BC3-DEB6-41EF-BCA4-E5431541205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967E66D-BEEB-4C63-A7D8-AB3AB279BE1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636C7FD3-2590-4861-A512-F1034E3B2EB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138A317-71AB-49AD-ACCD-96E6592C1A7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72FDDFFF-33F3-4B01-AD0D-4F597C1F0D8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BD8C55B-277F-4F7A-8242-3B9E6A5C536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50A2807D-58BF-4440-BF0E-B694F215E41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4A0FC0D5-82A8-4C44-962F-DC26B3DD88B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94F9C540-7D90-4573-9F1E-DC9F3D8BC27E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2AF09C17-1F87-4A80-A816-1D5AB6F7313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7882361F-6886-4D4F-8201-F91DC2D6B3B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B0E8286-3151-4F56-88CF-5078ACF8202D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8C8C0DE1-9D22-4FB4-A610-BF2991CDCAA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48D442B8-8E5E-41F0-ABDA-EA2C56E7105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1BAF0D3-EB59-4D1F-9882-EFFF1092ED6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92D0BFB6-8067-4C6C-89EA-8A608AC9EBC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9B3477AE-1CBC-4D7F-B72D-4FDFD8604D9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C7D83A76-B313-414B-820F-A6AF4E4146A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12D16CBF-5A59-40B6-9A93-1B6AEB5C196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826AD58B-1154-4ACA-B153-89CA4FED7C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B252D7DE-3B34-4004-9D79-14B9CB4019E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17A5FF1-7CB8-41D9-8A84-7DC1761FD36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07697D6-AAD5-403D-BFB0-A389ED2F86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E4ED34D-C667-4B89-A806-611DB8FF490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9B7C80B-AC38-4235-A5A0-E5958815482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2AA3A8EB-4EAA-4A8C-958B-8CC03C9B88E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5A2583D-6F67-4A47-9581-1FCB48459F0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54D2582-EB65-4648-A9DF-252EA375D4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498A6493-4007-4EFD-BDEE-1A2AE91BD1B9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1F009514-A305-46C4-A943-02B91174385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1A41C058-298D-4D32-A12A-D437898ACAA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C5836616-3CD3-472B-A541-47C867203A40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4114F0EC-D40B-4CAE-8A18-8948F954C80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A255EF3B-80A9-4B0D-AC2B-B54CD82C472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601D3D4D-8670-4CAC-9598-19FDF85C3F6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DC15A3D1-6649-40A8-86E4-A804569F154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78B8552-A598-42E2-89B8-E31E843D8528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21323551-2589-4DC5-9809-38444499971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A79F3A49-D941-4E81-B14B-C4A5386D7ED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A154C7A1-381F-4F89-A25B-F2033C15DE25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A1F8A77-6552-4A38-84C6-572146D9910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D1AB659-B378-4297-8EA5-062776E15EF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A9D8B7EE-05F2-4017-A502-E1563433A6DF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8576D83D-920A-4371-8F2A-B31E225646C3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04DA22DF-9FC8-49FB-9B87-1FE6B6953B1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32CEE6F7-7A36-4E9A-9D14-48AB431DF4A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8B321835-82BE-4AED-8B53-A0248B5E706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CE32BAC5-6927-445B-87E7-B9EC640F954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8E9099EC-E5B2-4873-A7BE-E809EDE6EF0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3769FFF4-B42F-4BD4-821C-61E359F803E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22BCF98E-79F7-4D3A-91B9-361F012056C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E215DB9D-614C-4326-A5B6-17AE51877C6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FE40BFF1-D38B-4FC3-8007-11946A9F771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362391CF-2760-4E8E-821F-8C2A918513B3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8C06CEDE-573E-4EB7-A917-93A267128FF8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FE75A24D-6AC3-473C-BCD0-8272C1B4CCD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0771925-E2F1-42B8-B293-E3764262AEB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0C9A095-B013-4471-BCE2-2A41F4CF195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E897108-67C6-4B5E-A8E7-5C55CF3C706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D31F34CC-097D-4C8D-ADC3-30F4657C0F6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0502558-2AB9-4723-A177-D4391152EA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F924583-2391-45EF-AC39-BC53F4301CE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E3D729F9-697E-45D4-8667-006E58D3318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305D7F74-206F-4B0B-82DD-6DC4265C656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A5DA0F56-F5E3-4B8F-AF16-72D6D9EF5D9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FD6EA87A-DEEC-4FFC-902E-0EC626203A8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E957A6C2-F237-4ABF-831D-F35C144D4CB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01FF5230-3F55-4D4D-A7AF-003EBDB76A6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11FF8582-A769-4F45-95BC-FC59438C93F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921C9989-9A9F-43E4-9423-C8601B8BA750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F3732EFE-7E86-4EE3-AF6A-1F7A5394FF8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E6449E5C-D93A-42CE-95FA-76BE90A1B09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175E438B-EC3C-4583-87F5-0816825FB0E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C0B0B131-4800-4A14-B187-AF8ED1CD1B5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D933BC20-FB4D-44C1-A30C-2AA225C7EB50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FF9672BC-842B-463D-A855-D035D8BC434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6DBDB160-9AA0-4EC4-821B-13DBE4AFA50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FB9EBEA3-18D7-4A13-B2CC-E169CD69ACFB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29320002-70FA-4350-8EF3-3A51C1FBB10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0D2BBD0-A973-4712-A817-7BE004C7695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CF880241-AD38-4A97-8E0D-D3AC53196E9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ABB03B2E-C753-4751-9931-B5598D9934B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266701EB-FC6D-4638-8403-0EFF858D9225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40F9442E-D8EC-47CA-915A-C5BB10F83EE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18AE5616-5BDD-4DE2-9024-D968B097F7D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B4F74F9B-1D94-4F2F-8E60-2DEC904B72E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EB9D5A4-DE74-49A1-AA00-D717A7E1689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1DADFF01-D1ED-4CD9-B643-BCD91858448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A771950D-2667-4051-9D85-9D6B3D263F0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DDD5338E-8D43-4879-84A1-C07837496CDD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5029DA6-BA8C-4D27-89CC-3D0003BE22EF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C7E33B4F-8ABB-4BBF-A34B-1B71CC8BCCC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B389F09-547E-47DB-8D17-12DEDC95244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046EE376-0BD0-4F27-8143-9C9517870EB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363C9D39-6795-4E5A-82CD-0EDA89D16656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8D550560-0F4D-4539-9206-9144B41BED2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4B325798-964E-4EF5-A5D7-10690338737C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C618F00-01D2-4A29-B40D-27CC2FF768E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5A392158-7A25-47B5-A57A-BC02AD6506A7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2FB18E6-E16B-4950-9E7B-6E467B71C8B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72766C1F-DD05-4EA6-9907-D939D282E55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153B64C1-313D-4EB1-AEFA-FD81C27C837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671F500-5D42-4925-9CFF-8DDCC4DB3DD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1724C5B5-4369-4E97-B85C-424ED99D65B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B00AF8A-745D-4337-ADB8-DBB29734BDCB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6B2BE8D9-A7E4-4007-BEED-2DA38C20CB6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9CE27BD6-AF59-42E8-A531-9774308E8991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24B5071E-4B6E-45F4-AD1E-C820F3A9B30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8C378D1-F188-47A5-84C7-8C54C283C9A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0CF819F-ED83-4B92-9776-67D3261B8BD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5CD0FA4F-0B5D-4372-A662-850D33E64F0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4A6EC3C3-53A8-4445-B879-0CDB3FF01C1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FC22FFF6-23C9-4AF3-BBF7-9EA0020B345F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9750D77E-1B4D-4F0A-A200-BF3697488227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467A77E-64E0-4D44-B81B-022160055251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BFB75F65-E3FC-414F-8C04-75F13368056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18E8CF33-0914-476F-B6F3-7DFE08B215C8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4AC7B1DC-E36E-44C5-8BCA-CFB09B8B6ED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9224EC91-EADE-4BFC-81AF-2B007612769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5D2AF06-5FF0-48D5-8ED5-8969E8189D5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E2B0E5A9-3076-4A3A-8966-5D230E873B7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B1159C46-6F61-401C-9B53-0EE57799415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1E5096B5-B634-4D6A-B184-E3D31306C249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D4FEF6E6-4401-4E6B-8576-9219043F597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CE8014A2-AFF5-4A07-BF4F-B8A532C3976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50751729-9049-4855-B95F-055CB8F7133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3CC770D8-F435-49DB-9289-B87D7B473D4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9D8BF18C-C869-41F2-AFF2-A60E088C4DF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B26E8541-F5B9-4541-B0CC-BD2791A47AE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2F8BBD7A-9AA6-4889-8B67-A730802701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69DD571B-C94E-432A-AF0E-BC20B630CC0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4D782BC5-9085-4FB5-89F4-822EA3FBC76D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1009E71D-99A3-49E3-B857-CB065BF14EC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B8FCE84A-CD1E-41B0-A9A5-68A07D152A7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311AD2B3-5BB0-4CE1-8C37-1BD8389887D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E23640C8-D84E-45A9-BC20-C0316433DAC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E17475A3-9A43-47AC-8FAE-C8F294E08A0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FCBC007D-9D39-4209-8C34-1037FC1652BE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930F12F6-A936-4A0B-88EC-ED47373D7939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2E65B7F5-F834-44B1-ADF4-FBF52A79A3A5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D3FAE3A3-AF18-4E74-8E68-A74369740F0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8FB121C0-9A3D-4BB0-BB49-BCA412C7C3A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2E4FEC1F-DAC9-4C37-B534-E6D84936CF5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E753B42-0B29-4EC7-AD23-3074824F18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1B4B3460-C202-4ABE-BF2D-F43A6DFBA5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3EA63733-3B14-4E4D-A86A-42EC03C3DC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DB62CF3A-B03A-475E-B4A1-20413F27A5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8836CD4E-AE04-44B6-BD71-0A3F45880E9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6C8C642-F65D-4163-AF32-460DC8B321C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87772F13-6754-4C26-A54A-46949D81C4A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C7E0DF6-07B9-45B2-9691-D7E287A48DE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810A150-0781-4977-A618-34480272150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4BABD21-94AE-4886-A176-ED0971DA21D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8311660D-16B6-4BCF-A1AB-0DA5AF38998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80A340D-1F3F-4685-816D-CCFD12E7EB3E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FECD1A96-44D6-4AC4-B0DB-70CCFA4F84F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80C7487B-98DF-4A22-B302-8ED2C76433B6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77DDFD22-C29E-4E74-8F74-FB82ACBF2FD3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3EAA9285-00F4-4206-A096-96D0DBB0FFC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3A774DF-435E-47B1-A7A6-E3BAF817297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3F0E5DD-EFFC-4BDD-B05D-49075AA848C4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2440C62-C935-4259-98BC-2B5776E7FAC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0F24DE85-049B-4DAA-976C-1183EB8918B2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B8CF375-53C6-4FD6-BFEE-9A35EEAA2CF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FFB6A4DE-0CF6-44EC-B013-8418F375DFE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CC4F48EB-1ADF-44BA-BFA6-E93C2945E60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17182188-E332-4BAA-B9DF-E73CD07D19BB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0E16B73-A5D6-400A-9FD2-6770A23CAA6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A070D9D4-099C-40E0-A96B-D68150EAA99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F4AB7D3-B68A-4D6E-B36C-D57BD355A4F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0595765-F2A9-44A4-A8B6-81E99FA7AC3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4828253E-1213-4A2D-B3A2-D547AC38101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2693186A-DB7F-47D9-873A-C0DF33CF070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F47FAD79-B099-4A0C-83E1-597A9F7400B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15F5200B-269A-4BEC-B157-50BED81055C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877A03C-92AD-4AB1-9A8E-70F87BB3DB0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034DA2F5-C7ED-4D8E-8A23-50B3A315470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9ECD73B3-67B1-478B-AD2F-B44AD3383AD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70A747E-9FFE-46EA-BF7A-694F910C3F7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7886A08A-07A1-414F-BB60-37FF817BA26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659BC38-B873-48CB-B0DD-F47F2283868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E5AA6C2-15DD-4779-AE4F-CCC6898F970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EC67559E-C5FC-46F3-A453-EC426DB455DA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2F3BE800-EFFF-4FED-8C00-FF67C082F60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8316410-9625-4E24-9F19-000269AA01A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5DDC7350-6084-4262-B5D8-7DB719E2439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69BF7CDE-63B1-4EE9-A469-702169C64F3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360B8994-3BFE-4161-BCF6-3D88E0F02E9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D3C89D4A-59FC-4887-8168-E8D030276CE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61F12CB-471D-456B-AAD8-22E09A1B685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7525AEE7-18F4-40ED-931C-2A72A153228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4DF3979F-028E-4A78-968A-357C0CA9E4D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C1007781-80F8-46B9-AD53-5E07CF186BB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8380F47C-4DD7-4627-B6BB-948CD40B618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72C601D4-62A3-4BB4-9383-66FA8B98974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8652AE36-438B-4CD4-8B20-D5F5C3EB2DA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3EF2F3D-1836-43E0-B5E5-089E39ADEE4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09D8974E-A11A-4596-B25C-92CC6BDEA7F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FD5C5F9C-C3D2-40A2-8FD5-2EB2F4602CA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DA4CCF0D-1698-4D2C-A429-794693437BAE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74559303-C419-429F-AC55-BCDDF51B850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83E71B31-31F4-4DA9-A107-B9FD1F067A2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B655A40-EE68-4C39-9EEA-3F4AF23E069B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007A57E-783D-49EB-992B-61C46B01271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269D0BEB-3D24-4CDE-829C-8F7F67C3D5B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E11A4E0F-A8B1-425D-AA51-33B7EF29D23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9B658659-37D1-4DC3-944E-13EF82E1E367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8E4855EF-AC2D-4A75-B436-C597FD3AD5DF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FDF40A0D-575D-496A-B3D7-A8F96BBCF85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B38BECBF-E604-45B8-B1A2-1FD927D410B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9A9B2D1-7520-4515-9254-3770417E1A73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E6507B07-981B-47DD-B4D1-B87E3884C9E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5EEE8352-D66B-4EF3-8EBA-2976D5299C7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7E79FCF2-889D-4FAC-8719-BDD69F7C1803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F77C233-902E-47C6-83D6-C2D28A7C2FAC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FC490E38-1A8C-496D-84F0-AE090E68830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0EAB268D-9841-414A-B25C-E34B4CB33FE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1B3A2E2-9ED8-489E-93BB-47BBD360F65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E01DAFD3-A545-4201-8C27-376E2263EBB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C60DD8B5-F6E2-4ABD-A3DD-511B761DE2C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30BF8FB-1869-4B76-A354-F3002212B159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47FE079-ADAD-4500-817B-467C97268C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BF37F76F-46ED-4198-A6C4-4C2E6F2CC43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97BF465E-B6AA-45F6-A9DD-948ACD4C97BA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DA5077E6-ED3D-4F9A-BB42-A18EBAB46A3D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B068A73-1357-4417-9DFB-810AA6397FC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D4F7EE43-4630-4EE7-9AE1-BFF1097BF14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D2AD9F7C-A0A1-4CF5-922A-17294D39A15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246993E5-0F2E-4C21-BF29-7F4D5EDF6A3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C558EA3-BF4F-4CA6-9762-078A4996605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DC682D3E-A180-417B-BBC0-E3F32889207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C5FE12CA-358C-4E09-82F0-9CA8D96DA13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36FC09B0-2FA5-4055-8A12-F380C94869F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9AA4F90-4A78-49BE-9FD8-BFCE31E07B1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80D22CCC-353D-4E59-960B-0240D92F1F4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D9497BFA-11FF-4FAD-8D30-6D35582FDFA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D0FC75B5-24DB-4F6E-8E42-AF19780ACB3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CA843FE2-0427-418F-B14B-B58B353A270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3FBF5DB-A192-40F4-9CB3-8E6372C272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DE5FB73-5578-49CA-8786-D5A8808391B5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573CCEAF-025D-4ED8-B60C-9A464DDF15F3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103C63A2-B287-4B93-A71D-88E61B45318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B4CD6FD7-D4ED-4D88-A5BB-8B0CA2C61DF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9D0E94C-25A0-4A30-BE87-428624CC02C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9B721038-EE2A-47D2-AAAA-32F9069C0B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32CE371-91AA-4749-909B-96A5E5BDC02A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DCBFF53D-586E-4C0A-B103-850E249C635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39397B1F-68A3-485D-8A8B-0A8CA7F8603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13A6FC8-C412-4D8F-9DF8-F48EADE16CE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BD5733F-3549-470E-85EA-73F76593E8C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3F9A1907-21A2-4438-8F44-2D632D291FC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E7E07109-8895-439C-9453-968CACE0179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C31ECF28-E2D6-4D3C-9CB9-C96574730052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F7C1ABED-A982-44D3-9B48-0C4949A83CD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16BB660-815D-4479-ADF5-B67F4614FCA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DC5CAECA-FC7B-497A-9232-E271552D0A7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F4870B4A-90FC-47C2-9E83-ED8EBF75677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DC55AC40-4EB2-4CEE-82C5-B40E88DE2B1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2A7FCEA-9E34-4371-8512-841CEEA62C0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F76A18CF-ACD6-43B5-945E-980F73DBD4F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D5D16736-FB7D-4744-A902-439096C269BE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FF2C30A4-7DFF-4AC9-B481-ED857DFEAE80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8BB93226-4E89-4425-AF23-42504CCDD0D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83E8E62-D576-49C3-8F0B-66443033CD4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3E17F3B7-69CF-44BD-A523-869873431B0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B05EC30-72CA-4FEE-B969-4F1909A85EB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A8083D89-AD2D-435C-BEF3-AF12D6AED63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F9CE395-23B2-498C-BEFF-EA0218CDE23B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152FADDF-9032-404D-83F3-4A5B36F5527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F443A25A-6E7E-407A-8B05-834FEEE181A3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9772C5C-3AFD-48B7-8944-FC1D545CD01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A97E992A-FCF5-4DE0-8D74-96376D4278C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7684162-B14A-43C0-A62B-0F24461D763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4523650A-3BB4-40E0-ADD9-F6122D5EDEB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11FCF3F-B80B-47D3-B933-6C4A2D210E2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4AEC4289-EEB2-425D-A31E-1FEE6EF57A5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75D016A1-B71B-4F6C-AB53-1FFAF84C86D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8CD278F3-ED42-4D24-9A71-ECC35DEC3BC8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5918D067-1B5C-4589-BF34-5F4C9A2B98D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0EBFCCB-4F8B-4A28-ABC2-E2F4DD7D269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A5B65002-3413-4A36-9BFF-418C7CCF75B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356B1D56-CEE5-4BFF-B520-4D223B4AF00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53779531-A182-498C-8247-3D5A9CF837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43934EB4-1562-474F-A448-2D899A5AC195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C1334F5D-4673-489F-A8E7-8EFACFBDDE57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1E64DF7C-2053-49B6-ADEA-CA53980F2BB6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FE29B1D8-AD47-4E8B-906B-6E7637A6BD36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713F7819-3EDD-48FC-9C17-909D3E9144F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AC131C12-13CC-4030-99F6-6C1BB14845B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8AAB1EF0-9B09-4942-8D23-F4AE5B213D13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3BC798BB-0343-422E-A63A-1995ED409DB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F7D6C44F-89C2-4EE3-B748-A910C0484D6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7A18091-62B1-473D-B9D2-8635EA7B3C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B8268A76-D5D1-4796-9215-08454E8FBC7B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8B8A74E1-5A83-483B-8B2A-55EC25DA5D5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25D6CD0-8DE7-45DE-B81C-E41AABC50C4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6727A566-F647-4F40-904F-5D5816A8E37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0BFEACC9-AE41-411D-9126-6B32109CE71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5BB34DAA-94A4-40D8-BC94-392EAC8D2E5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B4152409-8F22-45E0-A7E6-606C4AADE58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A673C21C-7AC9-4187-8617-CFE29A75EC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C0EA7C99-8B2C-4FCF-A6D7-5FEC38D1D98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EABC62BB-AA89-4E3B-996E-EE0CD31A0024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64DF8FF3-756D-4B9A-AA8A-76E447771567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EF27B0E0-DB5F-416C-9BBA-176F49036D0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6C009838-2385-47CC-B45F-7B6DFDDDE64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8A073FE3-526B-4904-8CE7-1373A7344E2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4F69DA59-53DA-44FC-AAFA-E9CF531BB52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58090D20-3C04-409E-8D0C-E373F70F51B3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F5BFD674-F5C6-47FC-938A-0A0EC71F6AE8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5097BB91-C130-46A5-B53E-1A9F1609B200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6DCB24B7-478B-4A9F-8FCC-A08685F059A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89A1339D-CA55-4504-80E6-7B11C34CDEC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794A43C1-D9D7-4CBF-97B6-39D9B6CD515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AAF77DDD-BCD1-4A4A-B0CE-6F1EA61D635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4625840B-85CE-4C3D-9C28-EA50231B8B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6FB2BC9E-E470-4FA4-B8B4-887E0A86A3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3C5C1CE-2137-4120-B694-73DB5B276F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D03381CD-0965-461E-8C74-463D3FAA2DB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253FC3FE-BC41-42D3-AEA7-AA3857A68D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16FC7B61-11B6-4097-8AF5-BEE40C65CCE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DAA0AD8A-2FB5-4DED-BC32-6019B35DFBC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C712C06B-9D42-4ABA-9ADD-E66DC7D0904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C3A53BD1-9EE2-487D-826A-F19F1D696BE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918AB50D-4F85-44D3-83CB-55999FC9141B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992C2FDD-5D0F-4CEA-929A-65ECE568BFB1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2E368DA3-8E2F-40C9-AA60-6551A1B2B40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B46497DE-BF8E-41B9-A795-F25C47462531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9EFFC6D4-0B05-439D-A50D-468BEAD780CA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2786F327-6FBA-40B9-9D4F-2B99F3D14A38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9799DF45-AF9F-480D-8696-07B70A66A2CD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2258E186-1A06-4381-87BB-E9710B722C2C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6D23DDB7-EC2C-4728-8620-1E634874CF94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A63C8C6-EECF-4452-80A1-96D3200D4F0E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FA687756-4854-465A-B1DE-211B0EF4DE92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39BB4E58-D87F-45D9-B430-BB7C69F643D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8A0667F7-CF04-49AC-ACD4-32748C5ED09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87FD4742-BE46-4230-97EF-EF8FE73350A9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C901000-6A0C-4E91-A6B7-C6604DE20AB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411EDA72-BB23-4012-A341-6055BA58F41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C12BE107-2E68-424D-8F06-91FCA8CDD1A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C3912F39-9C17-43D5-BDF9-131DB1B3D62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D65D9C40-B9B7-4EE0-B396-69B69A9A792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0EF79749-062A-4A62-A709-9162D3C8BDB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8902B3B7-C527-4553-ABA0-1B5FE78D904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F7747354-FDA1-4E21-9F09-3EEFDA42272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B5482D4-DF74-4EA2-8D73-8A11D3253AA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A22FEEB-6EA7-422A-9D25-9126D1CB6B1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E21D6EA-20F3-42E0-B6BD-77EE50944CE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05E9C1EC-1CA0-439F-8595-2C5B295EF39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8C4C0A46-B9B4-4205-A930-45631B8DFC32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0E9FEB7-AC78-44D0-8EF8-92FDD83B747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0A0EA974-F6F7-424D-9130-0D867E22AA8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454D9E08-D4E1-470D-AB28-5BBDD9BE865E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FEF1C124-60D6-4634-96B6-31CBEEFE4F8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A4411C27-92F8-4D8D-B253-2FAB4F27C48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1A8F8B36-2C62-49DA-8FB9-C03686C7E7F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4FA6701-5B92-4F8C-8ED1-3643F90548E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D4E9E80-6018-4E4E-B716-302F920F00B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C082E2A1-56B8-4580-BEDC-C2ECB0803C5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83E7391-5407-47EF-ADFD-2C6A0C7A4C0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4FDC3E6B-9F35-4DF6-8B90-B7AC9558520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1BEE86FC-D475-4BCB-824A-900A6A99C16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16192258-D05C-4BBE-B3D7-5E7BD714CE2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1C846E28-6619-47A7-8E8D-0DB9EEDAF0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B3963C69-3338-41F0-B7BE-286D1CAEDB1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FA246A96-8CA4-421B-A367-B30D4AD9BC3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BB669570-9EDF-4512-9195-AB3182B82F0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AC2928F2-5864-45A9-B95B-079B316E079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025BC6FC-591B-4093-9FD4-47F90538DAA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C771CF27-DAF2-4A90-8291-41A62BC4AB7C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EA298FC8-9DB2-400C-9E2D-A15901BE13B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65419B5C-F114-43AE-B050-06B7AA15326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2C190526-30E5-4F45-AFC5-F3FE452FE96A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DB0C860-971F-4D0D-86EC-5CBDA6A0F53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193231B9-A1A8-4559-9A16-D06183A6F5E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9C6849A4-F575-4A00-BD62-829E5956606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9ED90257-385D-47CB-8093-2D08DBAAD881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F2F0E5E2-30A9-477A-9D2A-EFC286A12D53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459286CB-3EE0-41B4-8C69-5973FD382A4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767F7FB8-C8CA-42C5-A380-FB0C6A3E67D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D86A24C-41A1-459E-8C59-0FFE9BC46A8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78E0ECE2-ADDB-4927-A75C-44840B703BF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A6576F27-A658-4E4F-82E9-F22DF980D66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C13ADED2-4BB9-4182-A3D8-B1A9CA79F34B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17A0EA95-7BA5-4817-8D52-672AF2AAE1AD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2F43F088-166B-41B3-B6BB-BAA8A73B410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F9F6BBEC-14F3-4522-9888-D810AA90694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8F589E6-58AC-4154-B032-43374259062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9202BB35-F1C9-4686-94EB-73DCB64789DE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53CAFEF6-0B21-4728-A121-3E18AC2E2CC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B0E1BB3-3BB8-4419-A626-F1B52F9C393A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8635181-23BF-4EBF-841A-4D167B7323F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8974EB40-BED0-44E2-8F78-DA64C26C0A0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01897AE1-AEF2-4E54-9F35-FFED4853CA8C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1E563F9A-615D-417C-9BF0-B1D1117765E2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9B5ED249-151A-4F0C-A720-4FE5AD0FE05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2642DBDF-39C5-4C3F-A22C-D23206248A6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007DE928-8CDE-4A91-B05F-70A11E745F6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CAE22BBF-9C41-4D04-B7AB-B665AFA3D94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2344D759-71E0-4507-978A-3F570FB7F16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B1DFA43-D683-4468-955F-4222F64C016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20105808-4281-450B-8D82-5CBC0B80E7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AAC7F7F-5FD6-4D50-9622-BD212AD2EB43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C0FB86C4-72A9-49E7-BC55-8A121F187E6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2E86398F-D38C-4B67-B9E5-671A3423411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5AFD1CC5-5A30-424F-A247-BEC923486B2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C72D7E83-F591-43A4-8DA4-7E45A73FCA5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032A52F3-9A47-4E45-8978-D4A66FED838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42D20FE0-0274-4D4A-8ABA-D14DBCA744F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12243A6C-9068-4DA3-A961-63271AB93FF1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9C5BFCC7-8EB8-4694-9362-6D3706C5D9A2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F9E8F6D6-5391-495F-B9DF-A8D9FC14B6D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7D9769B8-DCD5-4366-BB97-6D47723E5EC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7F3D052C-931D-496E-9808-EE76C9F9B75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B05CB52-E8CB-49C2-875D-605390B2AB7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AB92DDAE-E821-44A2-B0A5-05076B36A6F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9BD791CD-5C82-4C28-B853-F4C57CFBF9B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D93B6391-4E50-47F9-8749-425E7BF121D4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89B5BB3F-F686-40B7-886F-EB7ADA169E6F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67DB47F7-3AD8-4768-96EC-483ABE2B6FE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0530952A-2AEA-4B60-B189-F26928E4CF0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01D05921-4BF8-439B-9847-DF494322B9B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127143BB-B7B1-4BAE-ADEB-AF7CACA582A0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F44E3A79-E9A7-4F1D-907D-E41234BA385F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72BB2858-4B0B-44DF-9B81-891AB8A82CF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1B0313B-57BE-4B89-9AA6-6EA82028C87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1BC9C7DA-0CC2-47A7-B211-46B19BC796C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5C3CF3C4-8ADB-43E8-B8BE-DB19DA94C87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DE3DD28E-9CEE-4FC2-A617-D28C69A7355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F20460F4-F4E8-48F0-BD5E-36806670735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C2F60019-97BE-48F4-85DA-DEBEE0934B65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737566F5-F875-42FA-95A0-CA5F906BF929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1E4DF126-1015-41A6-A63F-85A305DB783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98C53EFA-9091-4BA8-A938-091CD2C6E55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357BEBDF-A3DB-4FE7-A485-E1B960E80F7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2099F7A7-3AEC-475E-9762-731E072763DE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A2281AA-D57C-4606-A9F0-2A6139807AF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CF7F3A7-8838-4138-BE42-285D494E73B4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76BE0437-C46E-4549-9EB6-967340E9424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4D22B15F-6B2F-4A3A-8F14-99FAE44D7A64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7E4FBE01-408C-46F6-80F9-A8355217CA1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61921D3F-73F2-41A4-BCFC-165C734EEC1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8222C308-B978-47AC-A5CA-9EE1EE84D81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DDC0A9F-0249-4A91-AE85-7857078380B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A37228C-C124-41D0-AC37-4C51111A6BB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10F903EC-F37F-41AA-A28D-978112D6B55C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3D068C3-E0DD-49D6-9844-526CE3C80CA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B1D746BC-A310-4CA1-A986-BF5E13A57F92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F7081E6-0D7A-4F71-9D25-693E3907FB2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FA6A83DA-73DB-4D81-8C3B-E2A95DE878D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F41379C-3333-4338-BF52-EC5B9A1BD08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D1BC29DE-B040-41B3-B299-12B658CE416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667B70F5-5DCB-47A0-B1CC-0EB8A94BB2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015DC81D-E26B-47C4-86A2-39B0BD8A3865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0C331FBC-507B-4060-8ABD-058FCCDF2C3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29FC9993-9348-4A13-B221-D98235B4511F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B8869ECB-D70A-460B-81C2-DA04103B7549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9E9DD7A-8411-42D1-B095-F87699AC08B9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CE0E44EF-42B6-4D40-8A4A-DD5B2007A15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737D6D95-B221-4192-9486-2856BE3DD2B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FBE7A84E-BA99-46D7-B3FB-976A51A7FE2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F26A0B94-C318-42F5-BD00-301F9C72A1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7678EC8B-4484-4110-BFA4-BE16FE1037A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8ECE115F-2D19-43C1-886F-2958A7E0CF4C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7CA37F0-7088-4C6E-BC04-786A678543C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649121E-10F3-4E5E-ABEF-F86FD17306D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8B87D428-E185-4CC5-8F25-03623A82736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244E637-4040-418F-8134-666AF24C236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8FD9E96E-6D00-4BFA-BFDF-475BFFCBFD2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5EBBC09B-C938-4CF0-B9EC-13448B9A27D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CFDD0A9A-3E8F-4437-841B-5E52F7153E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FC02847-8F40-4EED-9B02-511E02786A2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D774CC26-0EB7-4527-8796-74240DEE3CF3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41498922-62BE-467D-BFD1-113F3B90CB86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D089E461-6C8A-44F0-B8FF-BFDF3DFC1C0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AAD6EB6C-5535-4E10-AAD2-5B23964A7D8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B9983DB-4312-484E-8650-BBA6BE2F5BA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B4AFAB51-678E-456D-B41A-C483DBBA6FE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BCBB610D-1BAF-4745-9876-B9752A1CCB3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92982ED3-656F-48EA-B879-707A3732EEA3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502B8DFA-4CC0-4680-887E-AB8219F7FA8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B948F850-967E-4E11-922A-D0CB83D4116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F67F2862-B330-4F71-A5CD-A14622FA60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58F14913-64B9-409D-AE32-D2A2A432E09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40A71F3-7280-4AE1-9ED2-690619BDC7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72133405-6622-4A9E-A8BF-A29B84DA7E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E4C20B9A-A8B5-4794-8BFF-6215AA3952F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728F2FF7-E09A-4792-8F09-315AAE03E28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8237D00C-A823-4F4B-97D4-8C00FD9FEAF7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9FE96236-173C-4B99-A554-1D1273DCD03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9A9228C-00D6-43C6-AA4E-4F212A18313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34BFBE8A-CB31-46E4-8AF0-C29F8EAC97B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CA4D5DE0-F381-4785-8DDB-C78C2A477E2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D1E7E811-76C5-481A-8245-2ED7DE67386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349F8726-4CC2-4C49-8965-26845916895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66C97A89-73F7-4A74-92A5-C1AFACDB4984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C354CAF-346E-4684-BC38-D80BB962B88E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9E3C1783-FE11-41D5-A6A4-51424F32402F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2894A2A1-5E9F-43E4-9F32-A80755CD18EF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550008F-CCD4-4CCD-A8D1-CD1BEC0E6D94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330E48C-C432-43DF-B775-A2984A2094BD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E93FC965-58D2-4301-900C-6BBFCF36813B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71AC5070-0960-4A54-90A8-34A2793AC9A6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3706037F-A24D-40E7-950D-632C72BBC84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A5C3EB6A-BC9F-440D-9124-5236B4785A4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838B1438-B668-448D-848C-B1403A7A050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6AC54929-C0FD-4E46-B093-6DB08DCF3B0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3DD69761-5763-487E-8DB0-AF6052C8F4A9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522FF63-A455-49FE-8EC2-2653393ACB0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E69D779F-A8DD-4050-8197-2E3CF25970F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6DD7403-D981-4FC9-A542-EF0B03CF1A8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115067D1-B447-4683-91B1-45DD687EFFD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1A725278-51BD-44BF-8DD7-7F3BC6E9F12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F9C745E5-336A-402C-8A04-A65387F3E06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BFDB79C0-6824-4DFD-974D-A0B98702CCD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E741D87-82F9-46D3-9574-05B165EE8ED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A434032C-19A0-4E8D-995D-CB3156394BE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E8A44D28-10A0-441E-9384-0026719090F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37ED4B95-364D-4595-AB5F-1BAD654AF1E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403AB775-D6FA-4830-B724-D4EB96655D4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8530DAD8-A9D9-4C23-B39C-26800CF232C2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25DF4125-9EFA-4323-9346-5CDD610BDD9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4B8F2D77-5C42-4055-BDED-F8C40E1BC55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FE1D590-BAEE-4AE3-8898-69498F242B3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361ACCF8-F5A4-4116-8A5E-32532121DAE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5BEF4AE7-0F01-4E0F-9EF7-88CD3E5F405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D92FD4E-B5D4-4A7F-B6DE-9D645607322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A5ECE19-DE7C-4A55-A01C-6AF9EEBDA5A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0315F8B-5610-4B97-9C62-266CC649015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27014B7A-02F6-4BA4-B0BB-E4966113FF3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821552E0-9A6D-4E60-B536-EE93D005A23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F450E325-83C2-44E5-99D9-A765C94FA42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0B29711A-5FF5-4DDE-BC10-33EA9BF9E67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9BC9DB52-87CB-4035-9335-7768DEFD725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D4E40E6-BBBA-403A-AC57-3DDAF85DE96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A998595D-E520-43F7-8693-E642838CBFB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0D8801B7-051E-4C18-9923-69CCB4A3FCE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28405DB-6915-4CFC-904C-F0CA0D4A83F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BA893134-05C3-4822-A2EE-3CB99C7F583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B167A2E7-1994-4400-B736-62B14C7FED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44FBFDAA-F1F0-4148-97D1-82E998A42265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71E45F7-32B7-4F42-A5F1-C2A3FDC6AFA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63C2DD5B-48E9-42D5-8B94-2937B418E4B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58D7302C-A377-49A6-A7EE-EF08620236A5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FDEEDE64-EB88-401A-A495-6A0846EBCE4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FA0A353B-76FD-4456-BEFD-AB276AD6334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C3F674E-45F1-4539-BF20-4617EC54A8B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D5574F6-13F3-47E0-9A40-56EF72779910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53C2D890-5F0A-4F4D-B3A6-D017E684CD6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A57CD5A-5601-4FE1-AFE7-7DC74BA9B7F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C3264480-D568-43F7-B599-375ACC966A6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9A8D66E3-96E4-4FDC-A0CF-50ECB6ACD26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29F930B-F941-4F96-BBEE-0036222D4A1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4760CA35-7DF8-4153-A205-F6B12369E8F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48624379-517C-47C5-80C3-938DF1F5EF7D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50222243-8AD1-4B63-BC94-A9606F7B4D27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14313757-01DD-4761-ABE4-6C01196652A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5294BFAF-E2F2-4868-AD02-DA355541A89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F66D9AB-DF97-4292-B4B9-FF032CD3517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645D0DD-9D41-4E18-8B32-EC2796742CC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2796FA18-D5F3-43BC-91F1-A81FE93A808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36E4F139-3F35-4F86-9C64-0322C1088B97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601F4EBB-1C5A-4A24-B71F-A8690B73F4D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7A7154B7-D5C0-4671-9670-474C94BC90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D6A1C93C-58EF-429E-BDE8-459AEBC6C7A1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E8FBCCA7-EC9C-4DE0-A25D-1ABB0431F68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74767B7-CF94-4B4A-8449-D4A00777A94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0A6B9398-BD6E-4375-B6BC-B83C7565D890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2489467-887D-451F-B5FD-43DA692D137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7939D8F7-81E6-4CA9-B3F2-A347434ED2D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BC4508E7-B19D-4D8D-BE44-25C87B286A9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E63FB3DE-4DDC-4A49-BBCD-9341CF435D0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E69297D1-C841-403F-BB3D-105EF8E463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A1D94E8-00FF-44D0-AD8D-E18A69C75D6A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E60A6CA4-6525-4864-A008-E85E1D0F08A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86719140-2AE6-4FB7-A541-575DC15B541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36A70321-104D-4AC5-90FB-5DC308CE7D2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5B9C1882-F6F5-4A5B-BB6B-9DDF2ABC881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AA7E6EB7-9CF5-4A16-AA0B-58905E864FE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E5661FEE-89BF-4643-8321-CBEA906273F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B629CBC3-85CE-4E26-A4E9-DF2BDCC71BD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DE7BAFEC-9F23-44C1-BBD6-329BCB94B23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C0EAB3E2-FB33-431C-BEA6-11210D57DD0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213A247-AEF9-4D65-B83A-DD076B98835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B6A3EAF-728D-4376-ABD6-348B1463B50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43C7EB75-6DF1-43B6-B8EC-BFBDE31B2BA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417F962C-3079-4389-BAEB-9490263BCBBD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40B9CFA3-B080-444A-A080-371F91E6122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01E6BAE3-8FBE-4D9A-8D71-336C9AD0C26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4D2BF49-A301-4781-BF31-7901965AE265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2FB215D1-6022-4B4A-AAC5-E9F95B99A9B6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AA2BB77B-EBAF-4CE5-AFEE-9E49112BEE5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2D8A3630-04CE-4A3B-AC45-615F0A96623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905017C2-AA17-4128-98A8-1463634E36E9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4FD0AAA5-C791-4526-B180-9883062E0368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7CC6ECAB-642B-48CA-958C-11385A731EB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7A9660FC-98AC-4416-BA28-D914229206E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D28A20F2-4A15-4F1C-BADF-10E006AC217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2CDE8A3-96F3-40CD-9236-F1DB3346ED8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F205E52-5727-491F-9BC4-C4D5614841C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82960974-3AEA-44FD-94C2-0811D79C8E2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576C8A1-2F71-41D7-935E-6E0D6AA89BF8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25EB6E3F-EF03-4DEF-A4E6-DFE8B894C80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6A2C494-FED8-4B71-98F5-6F2F1D56182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3EA2AA7A-4217-4A23-988D-3ED95104737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74FECC9-C64E-4D24-85BE-87985176A65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C153A875-ED65-4D37-9456-4A8AEF7CAC6C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AD4E9253-24EA-4316-A460-7D0891E89C1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AA19E50-2FED-4FB7-AD3D-3301966BA51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4E4DA6C6-A2D4-43D5-BEE3-01C6E4257B8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7378CCC2-DCD5-45A8-AD42-2FE2A1AA0CC5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F3D54974-C0F3-426B-81D6-DC89F756111F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5532FB24-8E69-46EB-B1D1-10D469D8353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9DE11F91-992D-40BC-B9F1-596D625CECD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935BB74-4F6B-4D97-B450-9C74A0D7663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3282E64-61E4-49B1-83F8-84F7B024F56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FBD9D5AB-8746-4BC3-8CDE-B98CC5FBEB40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3A3AA9C-DD4B-410E-95FE-557C715BDFD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0926732C-3EC9-4011-894F-2EDC9D5BD52B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05877A4E-C581-4DEE-BE58-F21C0ED1A18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DE750295-4461-4403-8468-A38982BC526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7AA7CD64-5401-4B71-959B-03C03A5525A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9BD4D9FE-BB2F-454D-BE23-A7CFC093F0D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BD5AB64F-4066-4531-A1B0-4D0C1E29791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B056EB5-6AED-497F-A201-D4703F37549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4EC49E16-EF2C-43D9-82D6-67E1F37E4003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0D8A3A4B-77CE-4831-9627-35E25C3E1A6E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B5604DA-902D-49C6-B407-FD331ABD5D6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A3C84961-1274-40E0-A4CD-3DB8395AAF72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99B038A1-896D-4E42-BE58-DC3D8B0C5E0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F7CD566D-B62D-4226-93A6-EE7AC29585A6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865FD8B7-9434-4671-BE40-CC112081A06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841D7592-AE9D-4B21-B2B8-023F2D5E638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99B0D62-7803-4023-808F-06C43006CEC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523CAE77-389E-40A7-BE15-E94891B2D19F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E9A1E562-A455-4E77-A8E9-90A9F6BED4BF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7E8FBBCA-8437-4485-A27E-F3D97F47FBF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EAA756C5-8374-401B-A258-AB639A767C7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BE294412-AF5D-46C8-8B18-E97BF3A8DB6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34AFC7D5-DEF4-4A28-A15D-C169A087C12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769B3044-E18D-4135-81B3-32E4DCAECBD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4B99E04F-BC61-4694-A325-8AA89CCFC6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3D73480C-BE60-4532-8B66-F0D8E22908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041DDE2E-3658-4966-8C0A-AFF42710409D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72AC1E36-28D6-4620-9ED0-3DE0FD49F9CB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8080A960-775D-448F-8368-FE4E76AA315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D4755331-EE9D-47CF-82F1-703278FB74A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E76BA892-9CA0-4C18-990E-BC0D530F7F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3F44B83-F14E-472B-9A77-9C951A073B0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E2FC376F-3BDB-4941-BB97-78124761E2A7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1B6AB82A-7211-44F1-A134-D5B5A8AFA74C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19EFC4DE-25EC-45CB-84E3-8EC1586AEE49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5BC52398-E24B-401B-87F5-684F912AA42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633B0319-191D-42AA-8B48-0E16F65CE42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8485A87-45BF-469F-A2A5-85F8D4E261F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106D0116-31AC-4954-A6B8-1EFEA4CEC85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5587DE78-8701-417E-8000-EA2DA1C67B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D2760FB5-1FC4-46F2-9DF3-26C3CE9E4F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1E66F691-46EF-4538-8914-FF2BCC1B6C6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616F8E5E-08FD-4D7D-A67B-3DA3517EE6B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DED52A3-A84B-4E55-9C2B-C268348506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FE1A232-FD0A-4617-BB42-02097C456F0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A2AA89AE-A8E0-4151-B736-720F65F4BDB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D688D5F2-E66A-4227-93ED-628EF38CA26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EA6A33CE-EC02-4A7F-BDFC-33EF5CA2365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B563B32-BACD-49FF-8E9D-F3F3F785B2D0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9CC768E3-A63C-4819-B291-3B4A694E1953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33FEFB99-D838-49CA-8189-7A41DCF52BA1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988301A2-51B7-4CB8-9CA0-B8B7C712C4CC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CC7A21D-946D-4881-B729-D9559D8D7D4C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3FB48AA5-F851-4A0F-9F1A-422B72AE1AB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9552CEA-36EA-4623-AF17-23FF4EA50EF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87D1176B-2AA8-4C3E-AD5F-E046F1A59FEC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7EC44BF-FDBD-4BC7-A889-B2AA44ED7327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31538ED9-CCFA-4356-B854-B903E37F194A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BBC6172-2D51-4232-948B-07FA1BFEF6C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722998C1-89D7-4552-AA15-64491D505F6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96B6769-6E82-42D5-9D14-72BBC77D87E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6952F2C-F3AD-4305-9419-EC406612A5A0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C9DF521A-EDEA-496A-8D4C-EDD1BA351FC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FF6D1F8C-4E00-4A5C-9B26-DA5590DF445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00E9982C-7D2D-4ECB-B466-B13DD0F4016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37D58A1B-967C-4E88-9B98-35DA6EFBF1A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5AD145B-EA02-4CA0-98C8-77DFD837107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D78A08E-3A85-4C9F-993E-7A15C4EB0ED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F66BF5C2-EF44-433B-BA81-8A71376F8BB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F6984D53-6279-4CD5-BFA0-B2FFDDD0D1E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BBC62012-F3FC-455E-B6C5-05D9828E70C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E2D109EC-28FC-4139-9B92-D1AD6958C18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736740AA-760D-4C28-B0D1-2096E930B6A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70C4E035-35FF-424B-8549-221249DE159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2024996A-669E-4D29-ADF3-0EB4491F7C61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299E8E0B-143F-4AD3-BB67-112DEA89293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0AED5A7-756F-4769-9C4A-7F025CB67C0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2B545581-1C9C-4D6F-A495-206356D09B26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72197A63-87BF-420C-9F18-C9AEF6B69DB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5CC2CE66-93B5-403E-9AD8-10624BC201B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0A1B3DF6-BD4E-4DE7-8EDC-358CDAE4D2B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D631680D-96C5-4838-9EC1-7603840E7EC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C649B44-5494-46D6-B86F-F75AE3FDDC8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00BB05F4-41D4-4C16-8D30-4BD32246E5D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E342AD8-0698-4C4B-B516-D0C47D4BAAB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A2D235B5-E6D8-48E1-9ACE-7CFEDFE3D4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F9409BBD-5EAF-4813-9BD9-A1D7B3F0B18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8F168350-BA48-4490-B99B-69D3BF016B4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0DCBAC99-E4C9-463B-AE98-0A66F0AC80F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ABA241C5-F7C0-4FD4-A6AE-A0C413C3BA1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CC1EB03F-257F-40E9-ACC8-F2895CC0307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BA3028B-A953-4260-91CC-A435C4DAE02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C8B0DF42-0587-48AB-A222-34A43D50D79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AFEC08A9-B0BA-4623-81DE-661F102FDD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6DE27EFC-0F23-44EF-84D0-63DE3FFEDBA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3EE6F4DA-AC85-4184-9556-99D6432D12C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BE180677-221D-4BFC-8FBA-8419ED32ABB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A582230B-B9EB-4923-819E-1B6403F4104B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69DAA5BC-60DF-46A4-92D5-94DD2F9C18C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4DDCA869-02E0-482C-8225-1F65A30BFA4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494363AB-80BF-4938-A41B-81AA4BDE8A9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0281E6AD-9975-4FF4-A838-1C5754A804B9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0A280CED-B0AF-4D82-813B-F653333F150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23515C06-5C70-4A1F-B9FE-297BDE8B7A2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24CCA7C-8CC9-4504-AD8F-62F2D1C968C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CAFB5FA-8EE9-4C03-B880-1D2CD2CC065D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9AD04BFD-F9BA-4856-A95E-C2FBAF5E68B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87E2CA61-EBA0-4A92-BA53-B1C4B928516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9AFAFAE4-6B40-43C3-A6B1-3E9AEBC1F7ED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19685A84-6002-4AFC-9F98-FB7221A61C0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5A118725-7784-4170-80D5-374BF3DAADF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5EC1B07-3D93-4079-B6E1-D3DE025F0FA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80C5F59F-8A4B-4606-9227-08D826698CA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09E922EB-F192-4074-AB12-19C546AEE6B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BDF6C2B7-D7EF-4053-BF12-F31BEC5EBFD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59E57194-D10B-4B0A-AFAA-552257F698E3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3E30D8E-76C1-4937-AAD6-981A87A587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F7CE29CD-4165-4D7A-B7E3-99BE1990E7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1118B862-A752-4472-B861-A98B93735CA5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94F64D37-C6B3-4DD5-95F8-C730A52712C0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54DAA58C-94FE-491F-93DE-C930B97CA40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9693D1EF-345F-4B35-A911-41C323FFE77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F82AAD06-8F6D-4DE8-8816-A27C7FB3ECD6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F386EB2-B6E1-45FC-A01D-D96116DBE31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2FE6E8C3-481E-4F41-95EB-B444B8991D3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C7A169EC-5820-46F3-92D0-C4CD2CE6873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08343164-326D-4E64-AF4C-4C62F1A85E7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C6719478-6DFC-42B1-9D71-593E329E5C87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92F92032-7FE8-4F20-830C-8C37B42771F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CC6F2654-A565-49F1-AE60-AC5263C560C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171CB096-E646-4148-8539-7917BCEFAA6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763AEAAF-A032-4F45-B431-E6ABC20D1B6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E142C7BC-20FB-451C-A4FE-81403CDB6AD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9AEE41A-9D31-4FC5-AFA7-D41EF9A2B4E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8A510B2-B4FC-45C2-8BCB-F8BFC4EF79B9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844CDC0B-EF2E-4AD5-AF69-E0194C84244F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D426709B-7D81-4C1E-A9AE-91BA7233C20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61270DE0-8CE1-4AC2-AB0B-F934774D5DB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7F7D59D6-8D0C-4F97-BB75-0818D6E35A9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D2AB873-7EE1-42C9-9FBA-A188AA5AD16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1FD6DD7A-13DA-4871-923B-606A5B9C929F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BECF025D-14F6-4C1C-8A3D-8E4F60F8F8D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555AC9EA-E6EE-43DF-9128-81C45E1BF830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D08F4A0-52FA-4080-B4BC-6B6FA824BCA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9F675DA0-6D68-41F4-A7D6-C472E851875B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B58CF0B2-2B69-44EB-8EE1-4CA6BD5E99F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FAB73757-B66D-4B4B-98D4-0DBFCA9694D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FDACA959-4DD6-43EE-B1F6-3E0BFA8BD8DD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9B22C39D-C758-4937-A12F-5C0A049128F2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7DADCC56-E2CA-4970-9A5F-7DA6CFA82BE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1E9B3903-EECD-43B4-8EBC-5080282BD63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0D99DE18-01B8-43C7-AE31-9E2471AE8D8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DA1374FC-5854-4729-8A67-898FC5D3C05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8455C8F-7817-46CE-9822-CB63CD78B66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BA2BD24-2F84-4F34-9030-9704A27C834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5BDCD3B-CAF5-4BDE-B67D-E15109774693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E65CEF10-B458-4345-B35B-6DCB0273661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666EEA23-11A4-4CE6-8CAD-583AF66010B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19A1534-48FD-434A-9FEF-D2927D3C96C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EE3854F0-0281-4963-B6ED-EF13E8C83CA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9A07CCDD-7BDE-4CEA-99C8-4C882E541A48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073263ED-62A5-4205-811D-296827683E8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F04767F-663C-4F4B-8570-64FB18DF0E5B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252D5C63-3806-434B-B3D0-3062CBCEBAC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F9D5E9EE-B6CF-44F9-8BAF-FF4B3A580296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B407B4D2-021E-4006-B1CE-F553FA72A6C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9D30C1A4-75AE-4875-BE04-C2A8F658648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5E2E4938-2C91-41B0-8AF8-28242BEC9C0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2EF8D48-2D3A-40D9-B75A-DA5C2AED225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CF7EE4C4-8CE3-4244-9014-4618AE01000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97DB5D9-493A-428A-AF9D-1F9ECD3D564B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62DD8D6-C062-49A7-9D09-028C04EE0DA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14CB8720-B4B3-40E5-9259-F28C8226E5F2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3CD6917B-FC4A-4705-B912-A9E9043573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7926CDD2-D2C1-4977-A39A-5F0190548E5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E98A9416-C29A-4588-8B71-90FE512607A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114D8F0-96D3-4B50-8557-75B98EFCEE6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353EFF6D-5D54-4B1B-9EA7-13BBD21B98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AD5D55DE-CA50-4646-8D7B-39E13D17ACB5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A65FB129-3D69-4371-95C8-D2AFE78C809A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99A3A70-2976-4F3E-9578-B799E536FF8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042A6E0-64A9-43EF-BBB9-0BCEE9F4992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69BE96E-FA62-42EE-9A85-AB51495EE3D1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6951A903-E66B-476F-AA33-B3699D82B8B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E5AB1E82-420D-44F6-88CE-64E94A32A6F5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4BCA682-4B93-4F7F-A634-69CB1F742BB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CF2D430D-E236-4633-B5A2-2586D10FED1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01085E1F-09FA-4B41-8C99-49D396EADF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95B99AA8-6A0D-4A9F-93F5-7BBA88A88982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9868407E-FC6E-4C34-AA52-7335549FB146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0EA8B5D2-0BB5-4F0C-981A-6BF689C9B49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643274FD-9874-4290-A014-7EE0252B6F5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F4F097EF-E415-4501-98BB-76C35204C24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939B41F-8ACC-4DEF-B145-449891F4679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6DC8CD60-CE5D-416C-821B-6039BC0E1C6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29519707-482F-4D8A-991B-00F8B70ABBC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E3CF71AB-8F98-4FAA-AFB7-CB530C35C99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B79794B1-6351-4780-9C70-DE1BCF347542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4C8D916-2326-439C-B4AA-55203AD324D5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D4968CA7-4902-4FBB-8B8A-27662C78054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5E79C27E-ECA3-4658-B115-6FAC9AB8783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03C701F5-0F7C-495F-A6F7-42D0D5245ED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8CDD3B1C-0AD4-4486-A6EB-ABC002F8CB8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495FDF7-A3B1-470C-9634-DA7E92084776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C9BA5B6-3AAB-4BA9-9A75-9B6E0148046E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08B1B53F-441D-4CFD-93F8-626350F8FB4A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2E545BB2-7D70-4828-A095-C9DCB27FB8E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2C18992E-F24C-4256-A64D-6CA814DAF3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7AD6606D-8397-4719-BEC6-3A2A30C8CAF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9AD279E-562C-4B2A-8A62-06EA4063AF1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E33F25F6-6430-46D4-B9D7-675176E9A4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063E2DC7-2DD3-4132-AAD4-92C8D0986E3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DA85FD6-855A-4DF4-AEE8-E78660CEF1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199865A0-5A1E-4F05-A62E-665E04350CAC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9812B06-489C-45C3-BE7E-320A9BD60D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1F06275-B6A0-4D02-BE88-74375B5E793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E899B1DF-778C-41D5-93EF-42D8AF1F852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D5B1C107-0AE8-4174-8350-3C76DE6ED5C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4856F387-46EE-4D96-9FC2-818B832246B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46179CB8-E30A-40F1-BDD5-2D713EC2937D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D85B2C6B-DBD1-405C-9740-F2DC536031F1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EB584F4F-BE31-47D6-ACC0-C47FED848606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B23F03D7-7557-4AB3-9647-10F93DF7AA9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5EAA0811-7E8A-45C3-95D9-AFE5A8960DA6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F672AE89-ACF8-4125-8BE6-ABE74A914941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6BB7B3D0-9545-42B5-9B00-A69E87395F46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46FA9F0C-93CE-41A2-B351-971E43FC5B16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9056FD9F-AEF3-4F96-8803-4CF6EDB444D3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9137650C-9A8D-4014-AFBC-B5F2B5D33DA8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07185567-80A9-41B7-B210-7635BBF6417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E7255670-2A35-46DF-9056-CA8E24E4A58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B9B84231-D8C5-419F-96A7-28365115CB6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1BA2E55-48EB-4B26-8A5C-8DD3B2B3B61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8B8865F1-F4B1-43FC-88CC-F72262EC8A5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71EAD2B9-7F90-45E0-B296-5F3768F6249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2EBC28E5-7512-413E-ADAD-B5C9FF3B761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734274E4-3AAD-40BE-8B6C-C7D891A3148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6B5F94C1-24A4-47E6-AA32-579474484C0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B5B5291F-33EC-4778-AEFA-BDAA18971FC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355A51F-2F59-4140-B3F4-533B29AEC46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9D08F430-A1E2-431B-BA2E-94298668C1F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780CFE2-CEDE-4387-94AD-E06797F5827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FC0C964C-165C-47E0-AF3F-3D073CFAF5E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C0D4A944-597C-4C84-9B53-A487BCD7F38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9969F346-0B9B-40FF-B18C-D3A5407960C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638E56C-9DBF-43BD-98EB-8EDE9AA21EE4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D327CE9E-A0A1-47B9-83FF-E392ED89E61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59DAEA97-1137-42F8-975B-58E173AEF9A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DA3A1931-10B8-405D-9B96-2D34ECC994C2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A2AD09EB-E8B3-47D7-8898-7AD4E755EFF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A96C34AE-8AA1-4CE5-9260-A76C2E91A68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31B32E4C-18FA-4811-86FB-C7F653DD9C4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E55E7FEC-A8D6-454F-83E4-3F7867AA5F6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DB46849-DBF4-4F73-B119-654C5434DDC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F9A0273-33C8-4289-9750-A2D468F8B3D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0C5DB84B-4A6C-4CA6-A8F5-044C036BCB2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58434128-1C8D-483B-92A3-E2B9AB0CF51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876784F4-C860-4032-A739-BD0318A428B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AA66CA0F-4042-4942-9D32-C5994E471EB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F01D8FEE-DAD7-4A35-B926-4525A50BEEE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107E029A-5784-485F-B48C-60FB0038264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C728A927-1E84-456E-B1D2-94D3EAEE361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73AB6747-FCB1-43C8-8044-9D7E87B5A42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DA8D0C29-4795-431B-AFB0-B9160ACDAD6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386300A6-53F8-451F-A918-CF7BFC600CF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E3AB663-3263-4D10-AE31-9D14121DC012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8E25D9B4-321D-48C0-ABD0-5A72AACB56A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6DD6CD57-41A2-4F38-B297-A08EE0FFD66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57BB96C-5A41-4E0B-9EC1-0A92CDD868C3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13547534-C8CF-4250-ACB7-F5CDC95A763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494E5F15-DC08-48F8-A093-53E204D30D1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A8D56F54-6CF6-4849-A25A-0AAE50DFA8D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F475B799-AF9A-4AF5-A580-71F109082DF9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DCD8607-35FF-44F7-821F-9C9B488F5AD5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23DE3794-9933-4F8E-B57A-D917BCC8AF4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145635F-262F-4487-8231-0F713C05939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1AB3EF59-6DA3-4D89-BBC7-42B21481451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8326CF13-C809-4FDB-AE2E-990A21B7DE1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C881EF4-03C1-429F-AA89-631EED193BC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19AF151-25B4-4C79-84BC-920807A6BA5D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6D733392-4827-4958-9259-7B685DFBC2CF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567E631-F653-4668-A222-228DB250D95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04D41FAA-8163-4F2F-AE4F-5B28222320C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65255C37-72AC-41F4-8BC6-CB4D5444FCD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C144E73E-A6F6-48E5-ABE6-9982DF1EB82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386E55D4-E63D-447C-92C3-AB1F79E2D6B9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5E3ACDA-1C01-4118-BD2F-F1451065C802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958BC152-C822-4171-936A-3962475BC3E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0D934D6-2FDB-455D-A808-1B2B359E3D6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5322CC06-05EE-4726-A109-40D9CEA61D79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78539753-BFAD-406A-98CE-9B6AECE670E5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5C98653D-4CF9-4D09-93D0-DDB7D8EFC54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93EDFDA7-9DC4-49F0-BD19-A5A35013063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66190AF0-8F57-40F8-B272-3CD70549DDD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F1EF28C9-F61C-473A-9446-478410FD6306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12F4E717-A0CE-4D9C-821F-C4A5155F5DE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456A488-E284-4DEC-AABF-4CDC93D2BDD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FEBA8778-685A-41CB-8AAF-7E0D73AD62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738A2FE6-5AA5-4185-AAA7-A169E66F5EAD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7EE525C-720E-4831-B4DC-DBF33F2DFFE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3C5AFA41-645B-482B-AB1C-466D87399E7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B0D7DB18-7A6E-4E93-ACC4-1100B24694C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127766A5-F0DD-4AC5-A70F-1698456D993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688285A6-D505-40D9-B67F-5D0B4892C6B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6785C1FA-084F-4D33-91EE-98F168F2FB2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231090DF-8BB8-4849-BA9B-4D714DC1F990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A380961-2D2C-4D17-97C6-50ED55797C8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3F98FD6B-FB90-4272-98BE-9543F337706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36612EF5-23FD-4629-9BF9-FF0613092E7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BCEBE8F4-99A9-4320-BB26-223CA98274D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32E40357-71E6-428F-9412-50983DF765E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005AFE60-AE23-4D28-A576-D02AFAD6BF3E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9E0CCAC3-97C6-45B2-9310-BB31CCCB089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60715A5D-9B4A-447D-8351-BCF57F2A897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9D29817A-1C44-4E84-AC43-04E76875771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BBFE9756-4A74-44D1-AEA4-4A0CD9F65C97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1107B4E9-362D-4BDF-8447-68A6D11E4E0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31FCAB97-5AA1-4216-A24E-018C8B396A7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E9D3C74B-D91B-451B-B55D-F4D19592F817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D4E57387-F6A8-4A09-B8FE-5BAA2E2C88B5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D3B552D6-38BB-43C2-8BE6-2F3C05681D1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351B32D8-387D-455C-B3F0-A40D160F87D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0CAF6E0-3CAE-4D3B-9F6E-FA5B396C090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37FA4B01-ED73-4DB1-BC97-9062AB5B7C2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D0F6C721-A92A-44DD-90C3-EAEF4EE638F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51EE824-4B30-471B-85CB-3C9CDF38E0E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3FBB103-EE25-472C-920B-77CF7B5ADB12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EEF214D1-8B6E-4412-B635-37B47B1006A6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5B6CD079-71BE-4DFE-9107-DF565972030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12B8F0A3-A290-4E38-83A9-85735F71E60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C2B525FA-0CB0-4CE9-84FA-BF6DDB888AC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6BBAB78-9A09-4239-A8A2-3A21CF8F5AF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FBC00AC-69DF-41AD-B630-D9199CFC37C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41E79514-B4BE-49D4-99FB-79B21F893F4E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50CF77F-36C9-4223-A1E5-648A088ED24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558AE52-8FBB-4B8E-A726-AAD64A57E78D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E04999FE-BD76-45B3-BAA6-ACC84661BBE6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1861EB03-F5A5-4142-8F46-2DD934C9CF9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5C085BE3-6D68-4973-9D27-F820944E6B6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E651207-5CE5-4C20-B876-BF80D7BB4D9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29138143-1DA6-4551-BE4E-F6E77D0CAC1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BD020781-B5F9-485F-9DE1-9723B981C3C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02E936A1-BF9C-44D9-8E6D-972FE8A814A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B8EC43CD-8AE2-44EC-A13C-40883A2D059C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16927947-F70E-4823-BA96-07D926A9B44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09D9FC0C-1692-47FC-9B0C-7FF0A922A8E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5212FC1-5388-4A75-9845-5F8753AE43B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AC19ECFD-85CB-4383-83E1-D6E3D8D5DC3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06C3EEA-D14C-44DC-9412-B97C401136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95797A83-B073-4A96-8209-57CF1F6BFEE2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1816DC5B-43FD-47A1-9D12-B7838E431A5B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E21A4A5-290D-496F-9916-B0253F3B302F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95BEA6D2-D621-4B2C-99F1-1733C6523B1B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588140F-7981-43B9-A9EE-694B21B13F15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D734781-C2BE-434D-8D15-B8BDFD9C79C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B6806195-3C27-4301-B477-7B9BCCACE760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46D03C7B-2B83-4033-AD65-650A6937136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2E65A2C9-E9B8-4BCC-8297-11EEB9052A0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46C0BC41-E7E4-4198-A29C-C101B041E7C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0A72B3F4-010F-4AC4-A153-EA7305808C18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51AB480E-AD0E-4E63-9EC3-7AE339159BF8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2589EEF1-54E9-413F-9AAA-365F1513468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1C7367C7-D6D3-44D6-8428-B4BC1B80C91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1B1C99A8-B9DB-4302-A5E7-8B27E4CFE6C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FBFD1A12-4BCC-4713-856B-DCAB6CF7B8F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8EC59928-5FA3-49EC-B12F-DC2E09A02C3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E5FC4B9F-A173-4ED1-9BC4-4C60D57ACE8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6AB8FE0C-AC83-40F8-ADF5-793A190FB58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FCB82BE-5B02-4AE4-8FDD-CE5646EA1228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072AD4FC-88A7-4CC6-AA89-4A2911FC9C42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2D82BF5D-9906-42A5-986C-A09C0102E69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41940A0-6604-49B0-9D6E-12153D878A1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D7C16320-4761-47DC-A32D-5BB56AD593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8ECB3008-784B-48DC-BC97-A9055A9A3F6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1F55A99A-AF30-4BC1-8F77-F7C4DE8CA059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880233A4-5745-4F53-B339-6A6E34407AF2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293F9BD-BBA4-4224-A31B-B2A947941D83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234BEA16-93CA-46F6-B558-C9EA6AD9EB8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C393493C-076A-4493-BDD1-813B479EB6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F7FF065E-3202-447B-B766-F289C770B37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22179FB4-88C7-4EC3-9376-44EBCA6B3F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2DB69D47-2B9E-48A7-B48C-010FAC925C9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FA3F607-9A46-48A1-BA65-173365DEE51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C4180B93-A93A-494C-A506-A1C9755E56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4A91940D-AAD6-4603-9B80-D05D72226A43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60094C99-280F-4929-8692-C620180A49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B780984D-DA50-4963-BB84-D6D4FA2AA95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86745A12-43E4-452F-B2B4-AB0EA4D2F90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7409FC2-C9D8-44BE-8B27-8E2B34E1036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B239B50-637E-412E-98EE-AE789766C70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2EC69D3-1A43-4660-B0FA-889294FCE15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31C0EB64-870E-4B87-BF7D-DEE3463E169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7179FC4-39D8-4B62-938E-99BB8ACFD491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F2948DC-4B8C-4D83-AFD5-48874ECDD64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CF545D7E-1CD8-410C-86EA-7E07B58802F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D6FC6AD5-0124-4D2A-82FB-8C348437690A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2203546A-12DD-4A21-A06F-2BC8086964A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EB5C63A0-0F6D-4647-8EE3-C35D0FCEB71F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99894D4D-190A-4DF4-8C79-5288FDA4B3C6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B3A50A4A-0B28-4E02-95CC-D5718473EAF1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C33C9289-EC3D-44F6-96DF-55CA7C3169C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559FF831-124B-4737-8648-C3E9111C2CF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63B1056E-C5C4-41FC-8D1C-2BB41FDB9A4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E8E6014A-0DBA-4969-8F64-37F545F5278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0BF58132-63AF-47EB-8DD0-85D3F4CC177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FCC30202-587C-4C06-B882-62025734AD0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149EDCF1-0CE8-4607-AD08-6BA7AE1400E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63FF7D7B-693E-4351-8504-C8838EEA073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4340849-935B-4150-8554-0914CA941FB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49423BD7-81EE-4A9D-BB0A-5EE9998665D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3B8FAD74-78EA-4AF0-B4F2-653D4D9DB39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29CB592C-A0A4-45C1-9FC8-0BFF7FB6EB1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00056C63-4B6A-4874-9CB4-9CAF1F91B3D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C4C8999-2993-4B4F-A112-6A2256FA705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9CEDF5B6-BEA9-4014-A8EC-BFF408468F1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ADC1A551-0BBA-4554-93BE-81531728CF5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FB0F9D13-C7FA-4882-A645-378FB4562F37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8FB8E09F-7B64-40AE-9FF4-2ED0F8B955A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511E6FEB-E800-4153-8CBC-B7CAAEAFAAC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53022E0-CAEB-4E33-8752-4627372B9478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6090ED2-BE89-4E10-BA75-AFCA408044C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5858C93D-B95C-45FA-BB67-176175ED79D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5C82800E-3BE4-4216-8CD5-2A5CC799E8B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28ACB027-B9DD-4185-86D0-E13B6898A99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CD6F290-8771-49BB-A884-3523CCFE659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2E28A491-BE84-4B82-A573-9817B39C4B4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CB0E2EC8-0C1C-4E6F-912F-B3D011D81FD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659438B6-BDE3-4ADD-9C93-1E090D51EE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4A7D064E-BB98-4097-8939-F3C101BB44B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085C5448-C58A-4D1E-B973-B0A74C10684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CB7B33B4-27FF-4ADA-BDFF-30F517D266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C32AC3F7-C01C-427B-8112-E5EA0529490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39E50122-3EC5-434D-9362-4BC9522D786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2149D0A-62E1-42B7-B3CA-0522F9C3972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A8FF40F2-69D9-49A2-9729-6C47C653B9B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B6BDE381-9441-45BD-8BF6-87B16EB16F5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C86EF45E-09B7-431F-9258-819F1211B73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DCB0D50B-43E8-4A5A-A6EE-4C45C3409DD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08956AE8-2DA6-4AE0-8505-F86B086ED87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885C987B-F2CE-4097-B371-9ECDA04DDAC9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1E7D844E-1137-4383-A99E-B6EDA2D74DF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0AD2082-89E8-462B-B322-7000D664733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5F2F880E-6060-48EB-8206-5A0BEAB3617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BD63626E-14CE-485F-AD2D-CE0A6381AE7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B164577E-58CC-4557-9851-0D0B7F69156C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A7D4F5E-0FA0-49AC-AEEB-2E66F2584B2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A9FA23B3-BC82-4EA4-A518-D9D6A23682B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08ECCCC-D8F3-4E74-8CAC-A0CDE938453F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82B671D8-BF56-48CF-95AC-6E87E29CB4F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DD0903B1-FA42-4F58-9345-83087F2A650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4F6B528-009D-4B2B-B67B-E3D3C85961FE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239ACFD8-A29A-4A25-B8AE-E295B8FAFFAA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C97EDFDD-5A39-4DE2-A4E6-C1DA021E923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0786FAEE-F5C0-45E6-B4BB-48BBC156645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6EEE8D40-A5F0-45CE-8AED-5D573BC22D0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92086FEA-50A7-4EEB-B0F6-E5C673FB2EA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099B894A-D2E8-45E6-BD1F-0138598C3C2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E79EB4A-9237-4A71-AE97-A9514EB9E5FB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25F5B49-DD21-45C9-A053-D26AE2DAFEA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3CC523DF-3488-4814-B17B-70CC0B2BFE9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204336D8-8A98-4DD4-803D-E685611FD689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C8438252-EF6F-4C14-8B93-3CF195628607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E5D0FFE5-457C-430A-834C-CFB15947DFC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68996144-DC46-412B-9B96-BBB9DDB4E7D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2FF75CCE-DD3F-489D-B541-523BE959EEC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FECB8CEB-F6F0-47BF-8CFA-59D4DB96FF38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B65B3109-4046-488F-8567-EF2C2D83271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8BEC54A2-D23F-49FF-BF4E-CDC523FCDCD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30894C26-01BC-4EE7-85AA-ECD8AB9E98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440A5634-6402-4F92-AB52-EB1E8CD4276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8E28669-045E-47E2-BEA4-5F1CFCA04EE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D779175-6AE8-4AC8-AF90-A07DF62CB02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89AF6427-1427-42CE-BE68-8D2CC64B27B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72BE5961-E257-4673-B537-251B7DDC15C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A35DB79-DA3C-4778-8BE9-1D91A2084F4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82649B95-C63C-4BC8-86FF-26AEADC90A1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61F871CB-9980-41BF-8047-11615208474F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928E541C-4315-4E13-BD44-DD79343527F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F5CF29F1-1996-4FB7-8FBC-A084A2C841B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D84DF532-4D1F-4D63-9FAC-151159E3B8E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89B56AD1-AA72-4A84-9755-AA7F2433818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09F9258-5FBD-4F85-BF75-487A4C626CD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9D529ED8-A549-4DC1-906F-E1BBE17FADAF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ED370579-1988-4F2E-836F-31CD427910B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67498FC6-F370-4033-B8C3-93921604FC6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411AD788-5A17-4EB1-BC6E-3C683605650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9884CB32-7B89-41CA-BE6C-B0B08A22FCCD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C3B65BF-40C7-4FA1-843F-59AD0C3B202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84956891-DDFB-45A2-B6F3-D5F4F1C145B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77B8A57A-404E-4A7E-AE37-18F62C00BCD8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CF2CC4EA-3303-4867-931E-9B442439BC27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17CE2B49-42EA-4760-8808-DD3AB3AA0ED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08A8CFA4-C755-49D9-B556-AE7EEDDECBA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8ABE6F23-9341-49B3-AE04-936AFFE465F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C7CBE5A-CEAC-4424-BF63-37AB106516A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86181CB6-2056-4AF0-8E1C-C8D74721F7E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AF8063B8-228F-466B-84F0-D03711A5392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F909C08-2CB8-4486-8145-87106F960EF9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1973C182-BE67-4AD6-A239-FA0436083DC5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22462880-04DE-4938-B543-00B54DD60DB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62980378-4402-406B-9E03-E37953B822A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842A2A82-26BF-4C7D-A3A5-E1672919556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832A8313-E6FE-402B-967C-D795B11CE94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1A8B90A-76F4-4EDC-965B-98E978E4B55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E562C57-844A-42FD-ADE6-1C845EF3C718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57984DD0-A884-48D9-A5BD-3990E7F2BBF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2DF98871-5819-49AF-A4A6-DFDA542AF4F4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F0C2521A-97DF-4CF8-90DE-46B62E19CEB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E40C10C-5495-4DC4-8D18-3061CD0AB19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89245CA3-FD77-45EE-A7D1-CF1F8C439505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074114B4-B738-474A-8BEF-3FF1692F556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976E209-0D3F-430A-BFB2-F3081785E21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DCD66329-1108-48E7-B408-2F16D465FAD8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5A1B2101-42F8-4EFD-B98B-01793BE3410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2E27A563-C81B-4457-81CD-C80CAD99DDFD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893FEDA4-1629-4C2A-8838-E84B18685A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8DF3ED69-9535-4F07-8D96-A9CECCA49CF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C34A080-A8CF-4DC1-9A97-E11751FB94B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4FEC92E-670D-498F-A4C1-C5D0E7CC983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0DCE806B-2AB8-4F1D-9C2F-733D8D69B9C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03992D9-DACE-463F-83A3-93FE81F50DC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7F3E58E1-A05C-4255-9F2F-D07EED05F5B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2F88E22-7B02-4E41-B01E-C4A9F3924E04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DE67ED72-B6AF-4304-BE83-743A988775F0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6CD001A9-DCD1-46EF-A8DB-0ACE353A388F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0C6C0D90-AE68-450B-8762-3A7CD430DE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83BC5A6-5384-4B40-BA22-AE256100882F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9AE0DCD7-9E68-4A14-9FFA-84808C2A6E2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228EF2AE-FD69-4E1C-99C3-2910F8816D8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8F0E86E-E687-4615-A64A-F6E5AE6B962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E8A438D-FB68-4F45-B57E-20677E6EBDC7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F8184E3D-6A4B-4626-8350-F9C365A882F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E9C30554-F459-4838-B52C-CD5A12C2419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4A768B07-0D06-44B1-A8B1-70230E094B7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9F965E0D-BC2B-4AF1-A830-3F088C4C654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747DEAF8-7FAC-4B35-AC7A-AA0A1C63594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10416BB-B96C-465B-A50C-E3A515459BD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8247266C-EDCE-4929-9EF6-F025F44417D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98ECFF48-EA70-48BA-BB99-A9AB13801D6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E6A311B2-518F-41D1-82E1-4319416E3B5F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4B56930F-76CF-4638-BDDC-717E83D07648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A592942D-43E9-4E4C-96AA-2AD8CBB75B2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77C4586D-A5FF-405A-93AE-493B019E4A0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851B8CDF-01C9-4A8F-8E13-9056E0C1107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473A5F70-21EB-4DB7-BBED-8AF03239EE5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3D7E6101-6107-481F-B89B-D2C70938C7DA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7AA37CB3-1C5F-4DB6-886A-F36A7DB966A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F85A5612-6AC7-4869-8CBE-1878B886C6F6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1BEE8E81-5647-4284-BA3B-B73717242D7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9DFE90A-FB43-4559-B647-A95D706804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E1987DC-5C29-4139-8B85-0D877D4F591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7B5E782-12CE-4989-AF02-AA1B0FA07B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1B72A6AB-2193-4525-A083-2F15FA9EE88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D9D07C46-24DC-43CD-AF6A-47F61D1B8AC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AC24D5F-2798-4F34-AB7E-B615B969099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2BB379F4-4F22-4553-A368-1900564C377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5E9480A8-E7EF-479C-A39D-1CB19C596F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3CE1F488-83C7-4AB8-9A95-50500E9DFAC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20F9F4F1-B657-45CF-B521-B4FCACFCFD8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915C5D5C-86EE-4B18-BD08-074C3284F2E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D209C66-7A67-434F-86C7-116C5A47D8B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1BFC76DA-DD22-449D-BDBA-8FDA87B71E5A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B6260C9B-6CF3-4966-ABEE-458505A9755F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D7B62E13-466A-461F-96BB-C1B315E26798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8603863-2715-4E58-A99F-2E62B33893A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9AF999E3-0B37-4E97-8386-D415A3B9AE60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ADF14D9E-9528-4997-9E19-0384ACDD706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9A8BC39-E4AA-4228-93B7-025322184992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A6B98A9-F715-4C5B-9554-193EFEF54F74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A163B67C-2EE8-4766-9314-B5FF35C0307B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5C53E625-C494-4167-B0B3-22E16260E85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AF94BDD8-A3C8-45C1-AB64-626DAB5790C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75874837-2640-43A1-80DD-9EC908304A3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886C265B-E062-4067-B322-62152405073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F988C532-92CF-49A0-A0B8-36F684635CA8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0358998A-FA0E-458B-8377-D7FF41D7DAE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0FE26096-084C-40AF-95FC-36388A39360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67B23319-9627-4F8C-A16D-56BDA783DC3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05C69C8F-F66F-4EBE-BFA1-C355E3F6CE5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B38EA5F1-D97F-4258-979C-DA714493F59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DE51F404-74B6-4488-BC8B-BACB40ABD74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5A99E91E-2EDE-4953-908C-F6B5599B05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B0F882D-6C43-401F-BF37-CBB596A35F9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1187886-BE58-44D9-98B5-814D53FD1E5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1C83C95A-A12C-4A76-B9FE-C378F7BD040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ACBF89C9-9C33-474B-A157-6A823CD64F6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0677621-7E29-4C9F-BEEF-534CFA6A0E8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418AF2D8-7920-4B46-967B-07AF430B190B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61D150E3-D556-4437-BFF4-9FD5C36E864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D6D2AD57-FF3F-4663-B75A-9109B9FB339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A229DF82-6BF3-4881-9CD1-0DFE31ED7AA3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462679AE-B6A0-435B-AF60-26CC7DA5565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7621593F-287D-4A7B-A8CD-31DB473061E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072492CC-70C1-4B0C-A566-70679C9B521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698FEB93-7CC1-48B9-994D-CD5F7F27AE0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964EEA64-0A74-4988-A070-6F70F6CCA99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CA212DA-CEA5-4B04-9CF9-BF616821ABA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47CCBA74-C902-429B-8928-D9341A1C231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5BAEB791-524A-415C-837D-C505F77D72F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C9328315-3041-452C-8F1A-9231CC730E3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7776BEE4-B53A-4A58-A482-BA06F5DF75E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3DB855FC-A2F4-4C00-9122-56035C70CC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4B96A0B0-B581-456C-9CC3-BB50F15A873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8FEBD815-DC51-4186-B55C-AC10DE3B5FA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24874E92-1DF4-45DA-8C07-28EA0415D9A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FF057BFD-CCC7-4D6B-A4D7-B25D0201C54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A8A078BE-B1CD-43FA-BC04-A1250FAED6E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7DF0017E-57E8-4922-A02A-D6BF94AC418F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54CCB87B-DC89-403D-8352-E52A3FC15B1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3A5F500F-1E37-4412-9A64-A7C38E5ADC0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865DA2E-0F44-4F24-9784-2873017A4C38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0B6BD76A-6CE0-4678-B639-51096EC44E5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C4C6C62-50BD-48D9-BF34-DC139D5FADF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0CB1FA11-A65D-4560-BF14-BA5DD633BB2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1048B2F3-42F7-4932-8FE2-4BA3ADB06B4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4FCE85E-FDAA-4D97-9559-CE87A2718301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9D20CAF3-4D92-42A0-B59E-2CF0DB9D37E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5C7B4F76-5AB5-4CCF-9A05-31781368DA1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EE198F76-A499-4D5C-8F1F-E0FF77922BD2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2131E396-881E-47FF-B5BA-61FEF8596E2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EFD988AD-6AF9-4ADA-846A-AA1CAFAB52E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689AE33E-016A-4140-ACFC-2288BBB52CE0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77440036-4ABF-4FB3-9DBD-26E46BD213B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527E9C69-C24E-4303-B408-8C2E39DF177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AA5E4C8C-7C0F-49B2-9223-8337E33FFAA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46E6E74-FF86-427E-B7DC-B15B272D734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FB0AA28-7EE9-4839-AE78-864F1ECF863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25203138-31CF-4885-9FDF-EFCA2E46055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84F4EBE-0FA6-4A11-9346-A497C6B31F75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A40B9D8C-0D81-4EC2-95A0-E3533A69718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577E04E1-82B3-4696-AA6E-BD41041247D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D66E1523-49ED-485B-A8C0-8B0444B97BC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F675EE9-ECEF-4167-A51E-8986A0AD547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519937C2-E0F1-48AB-939B-066CB8726D9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2B52FB7F-E07D-48AC-94CB-1329E73AC80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861FF90B-E4F9-40F8-B44B-C66D0001AE4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1B54D856-10EF-404B-937F-BC80AC65960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92E03B88-EB20-4431-B7CC-A7937B9F48D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7C679E5-7A3D-4E43-AE65-5B149ECBB1B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36DB3762-4A44-4DDA-A3CF-6B78B48170C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8C51B73C-E63C-47AD-99F1-D71405CB0ED5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50F574EF-7C10-42CD-AFDF-9830F37CACF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B121B4C9-7976-4CA2-AFF5-9D8FF811CAD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FB27023-CD6F-488E-9F46-8BDB1CFD130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1CEB44C7-4001-4402-A900-AA0C5F49F64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103068CC-7073-4BC4-BFB1-F2100531994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0515AF5F-2631-4881-9F28-ED5E107D7B5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0B45B957-D423-48A8-8EFD-9386E3208192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BDCA1A4-D002-44B6-A7F1-F9931C14180F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854E340-18BA-4796-9825-F74B1920BEB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99B96C85-A907-48D6-B553-676ECE7BEB3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A8D5FA6-AF48-4F45-A9E9-522B62837F7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16EB1C0-B38D-4E62-A6DB-1DBF66E320E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9B77357C-0972-4992-A96D-0F85867CDE81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026599C-7D7E-4AAE-8F59-34DB3CAE980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8CE7F1F-B627-4ADB-8FFD-1947F56BFC7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8BA7EE3-7A1F-4B55-8BC6-2EFF67D94C04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EB972DA-D7A9-4BB0-B4F2-63E5F6F8243B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1586D49-17EF-425D-9418-FA60DF79D5D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4FDF673B-623B-4856-AA88-47240E54C18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BBB3A926-93B5-4365-A633-47E58F24C08A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59A8AD17-5C5B-4765-A713-57FDD42729D7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4AED6391-AFD5-4250-8E1A-F25E900458D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DB9AA39A-AFEE-47E4-8A6C-11F4EF01D5D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441FB036-66D5-4CE4-8470-23A3173AE3E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27ABADE7-A4D0-49B7-A503-EB054EB9635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964CCE4-2512-4F08-AFA0-381F0D2D222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EDE0DCB-7ACC-4AB3-B833-6C1A702870D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C7B0B166-2115-49E7-B0E1-5F748167AB39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93E5C1B7-1FE5-48BB-ACB5-66FA25A1619C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BD0B2503-A0D2-4CEA-AB50-2CF091FA9BC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B2C31C30-7D40-4960-BF4F-34997F6854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691896BE-B5C6-4ED3-A72C-11BF4DA624D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4E227E4D-91BB-4D69-9671-EE2C51657174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C32CBF9B-4DFF-46BF-AB48-38EDAB712CF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880105C-79BF-4C46-BA62-059EE0C00548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5656D4F-5766-452A-ABD6-E2A8A19B48D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3A099372-4E5B-46B6-92F5-4CBE2675D6A1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6603A2A-CBDE-4B3E-A797-F2BD78F864E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BF6BA5C9-249E-47D8-B4DC-D6E8821AD6A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C7B2B1DF-5733-47D4-AA31-EA55097391E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DE99803-A798-4DCC-B201-94B30E7D5D1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EBFEA329-04A5-4920-943D-BADA8153980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2FD457B-C3D0-4B99-88C7-1161D9DFD0AD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FF31E262-B7D1-44CB-8BA3-BCDA39AFE2A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1FD0246B-B2B1-4AF8-9477-64B1C1765309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1D9E2E06-A78D-42D0-9C73-BE5B1F284C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B1C44077-3414-4E1D-8199-F1B82A7D644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67E36EC5-56C3-4FDD-8DCC-F9020EE419A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E6DF0EEE-BFD8-458D-98DE-43393AEADC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2E2853B8-890A-4482-83A0-979D17AB20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FD5834AA-5969-43B1-9370-FA1CDFC8CCDD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4A52A276-3B18-4EDD-8A5D-5523349505AC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FD061E1D-3BD1-481D-909D-5A294E8ABA80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29767FA2-5223-4BD1-832E-7CADF1C079F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5719F048-824A-46B5-AECC-308F5ABC86B5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40DB8D93-8BB4-413E-8E11-2C07E7CC287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75AD8855-934E-4EFB-BDE9-563E7DC150D8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80D99360-E8AB-4998-82FA-6BE23D0BF45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7C25327-296A-40AE-A03A-EED6AA52DF9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D475366-4ECE-4487-A395-2C661020FE8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CD8DF7C0-098B-41CD-82E4-8E3809190E05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95E32F1-4E28-4F95-A7B2-717C4FE31CA2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8C3BEEA-CAA7-4CC6-AF7D-D8026D93A03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6A8E597A-1B82-42F2-B10B-3B02DB32856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235CAB2A-95EE-4AA1-9AFE-B218A0C4F36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52BFAFA-407C-442C-9B76-DFE773AAD87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FF18062-EA33-427A-BB24-0801464D634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D80496C6-21AC-416C-B2E1-9B2FAF1563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AEFBD15-34E5-45F6-9A4B-BC87B3C7C0B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401D00D9-FDE2-42A2-9F09-771526A679F7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BF83727D-18DF-410E-85F1-361A42C41D0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DF4D127C-FB8C-4DDB-AA4A-E53D9AAAF49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113C69E-C3D9-4685-BE6E-C18B0F1A247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AC047BAB-5BB8-4B5E-9219-64BE1E5529C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7B775DCB-1048-4C38-9D6B-D39A8CE4A30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E67D3C26-654E-4DB6-B4AE-49B17A7ED392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21AD79D3-227B-444E-B9FA-ED02DC21B506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4A5C9631-5E1A-4445-8595-ACF173C674E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4D9F6004-0F76-447B-A492-342B0BD9E18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DE9057A4-86A6-4BBF-8B6F-D48CE90276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73466CE-FFCD-499C-B17D-73E9709014C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BAD643D-9E1A-4E75-A4E6-A1CFA35A92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FC5CAFBC-E2F9-43C7-B2F6-AC9DFEBE784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F41418F9-CC66-4B90-AB65-B841530565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A225E20E-6D4C-4150-B824-5437FC06A9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45A390C8-4615-4854-A622-E9BAB6AB66B6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B4B2C44C-6250-4A03-928F-31CF50B25B4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4BA1E10-C3F4-4070-B43D-650D125AACA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8035AA3-2B7A-454A-85A6-C0D90E9799A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87DBADD-002D-4D2D-AE58-7CD40024F95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4A6E347F-7325-414E-A05D-60AB31FC0C8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0EF4249C-00B6-4D6A-A9CA-9B3CA667192A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B23A3006-5FDF-4821-AF6C-AD1D600B1F15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45651D2D-4687-4745-B53C-711DD42FFD73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1F8C7D1E-B2D5-4390-ACF9-7200FDEE8E9C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8F950A08-EC7C-47D6-91D0-60FBB017D85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6158276D-0A99-45D1-8031-A0788DC3A231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F3186B14-F507-4473-A0CE-F5BFF0999B23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67CD6CBF-8A23-4E17-91D0-D6B8B2BC9AB5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5B99639-7BD6-4FBD-BF36-4696ACE37237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B499F410-A112-44AC-985A-8C996E815FDE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ABE0AEE-DAC3-4A5C-8762-4E1EC2D40DE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1BDCDEA-3952-424A-9697-FE937B61AEE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D0DB1583-49EA-4C6E-9BA4-9602860A5DE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15BC32A-F92C-4958-8A06-979BDCC3E95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D3CB6C25-406B-4742-A606-11CAA69FEBF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960C5561-9E69-44E9-BF5A-0F2614F8F84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2A6FD1CE-8AAB-4F5B-B49B-EA7448B77EC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A12A804F-11F1-4C46-8CE7-12949A38D32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BA0D98C8-1726-4D9F-9BC8-CDC2E854F1A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31A07D11-3CC0-4FA0-B47F-F3C97EE5D7E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999A4587-70D6-4335-A178-489D30FD748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1721BB10-5024-4AFF-80B8-91D5864BCB5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8111FF2-207C-4902-A195-103EB86DFEA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DBF00260-0AAB-4E8E-8CE2-3C0B61814D4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36AFB6C2-F28D-4587-B77A-B6287DD094E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DF4AE32A-FE4F-4E1B-B610-4900ADD6C45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5300D46A-A39D-47E0-A83E-2766460B19C0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2FC1141-5DE4-4349-BC5F-6DC93AF9CC1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649E49D1-0B0E-4827-AC66-03703ACA479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497206F-BE82-44CC-9EA3-D20CC5B64445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F08E908C-B08F-43BE-9158-FF70C9EF0FB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076C0834-DE59-4D6B-8425-0A522E422F6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EE1766D-0CC9-4101-A9AF-0E0F66595E6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294A71B4-38FC-4BCB-9739-18D40693728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8CE3D735-A3E0-4401-81C3-82FEC034E08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8CB257F7-F8BC-47DF-BF59-5DA4CF5C411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9A22B5D-DDEB-4492-9D51-E47E4E7B92B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3B4E54F8-EAD7-49DA-B89D-81E966DD314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4594D7B0-1C56-46BD-94DD-C519C6D2E1E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3E21FDC0-AB7C-48CB-9E7B-1D248E05158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D2CEB879-A74F-4789-B68A-06CAB18FF2D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1D7F7945-11C0-489A-9571-CAC931DD799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DC61B16F-3E84-441A-8158-EFAD9CFDB23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1C5AE19E-8B84-49A0-98DB-E26453E498A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39366FF0-33A0-42C6-AB72-C959721E7E3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16754B19-F93A-4360-9619-0F6D839306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6CF35E7-13A3-4B39-8B5C-DB8E9FEA4C01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A239FE4-BC85-4594-8792-F09E1B57D39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062DEE8-05DC-49CE-9F63-FFE8561B149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2FD17801-96F7-43EF-9C5C-B8D88B766421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1C5DB0AF-FDA7-4FEE-B81C-3CC01693052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4839DAA-E5CA-4DB0-BBBE-2CA081CF465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27817396-9BBD-413A-85CF-DD04F63E1E4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86D897C-0E56-4C75-927A-72356F35C708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7F735D3C-9027-4586-BFB9-D4191F088CCD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0309590E-8DC0-4690-A3C8-5A4EDABD0DC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B39EF7D5-6A5C-49C0-98EB-6F3F4F44EB4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6E31306-45BA-4028-96F3-64CC050902B8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DB9BED0-A01F-4D1D-A4AF-D203F3B1B4B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8DA7AAD-BA8E-44BD-B386-C2468D5678F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6E71AF89-46EC-4554-887F-420D41F4E933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A4BEBFF5-0554-4889-BE5C-62D63939C8F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4F1FC80F-EDBC-4A6E-9484-A317786391E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05B5EDAD-50BB-4A96-84A8-46D9EEFF758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ED670F13-6868-46E6-B9F4-B12E0F58D17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530C0EF0-ED9E-47B7-8DBB-02962293B72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1608445F-ED13-459D-937F-A26F7BA7858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6284C055-C73C-4E69-9E43-C5384307BE53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66FEA7EB-666F-4F0B-A71F-3937AD6DA76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F1CF9C68-66CF-4AA6-9EA7-5FF730D836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7A138F8E-F3CF-446D-B7A7-622CD735094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E70CCA4-5A52-4221-95ED-9B0B8AB96338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D4FD3C9C-438B-418F-8E4F-CC65002725F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A141F5E4-0828-4D6B-82F1-22DFECDFBB0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05C69B0B-A9D3-4566-8FCC-389D134835E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43B6B14-D7A4-47FC-AFF8-71FD403205C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9E99A839-0331-4616-B904-4D16E67E8AB8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A3866A2D-7F4D-4DA8-A161-4B53A0B1B98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E5723543-3F3C-4DEE-B92F-8638E34B3FC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E1820D80-0AB0-4B68-A8B9-49C2AE7283A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F76A3C57-D135-4E41-83E6-6968D9FBA1C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3EBB5389-17E6-4007-8182-64C72A39CBD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B877E861-240E-4015-BA4D-7B69BF85CE0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E0DEBFCD-1E62-4717-ADBC-8252E7444AC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2AAC0B99-3DC8-4815-922D-CFC77A0064D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86B7836-4513-4337-8CFF-45A89050D10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A731C63A-1415-4011-9E30-AA437254938E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486E2614-7CAE-4165-BAE7-BE2D243A44C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29C33C63-A7B4-4E2A-B31D-F87325994BB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DFA68FB9-3E2E-4218-B74C-DEF5018737B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A81C52BD-7757-4CBF-A14E-D146C56C7BD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1816A50-E8A3-4EA1-8C1E-4F953938A4B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94398C1F-B3B2-47D1-9AF7-EE050009B8A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50C3200A-B18B-401A-AA8A-D60250E2A93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FEC0C750-4220-422D-8FE1-1CA1A1A58B3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097E3537-A026-4641-B1DA-7323EBE86DF3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43C749A-F36F-4461-BFF0-4DCDC12C3815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9C5674D4-65D2-406C-BA6A-5A9AB5A3BA6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C2C443A3-B373-463C-AED0-1ED66D540F8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C1CD51F0-BDBE-4892-88D6-9A0E46B0E95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4115627F-31EC-495D-B597-20B5D1ACBA8C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E0AB3E6C-69CD-4BCE-A599-F867DF49637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23F7769-3B0F-4BB7-8131-CBD5A5AC32C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49D32EDD-ED73-4186-88B7-77CA14E18A6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AD3CEEEE-5AA5-44B2-A043-A9BACF1787F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6C5BADA6-7513-4609-BC28-DF0B8FCCB58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7BAC281-A9F8-440C-981A-288AB5A97AC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16F21765-0C5A-47B9-BA3E-F4917399A8F5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8F00AA4F-E8AB-4455-A72A-ABDA3F5AF94B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271E9B83-73DE-48F2-9CF6-379B2CCBA11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60404A66-1930-451F-B050-2F963C5E31F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EA4D7172-7177-46C0-80D9-FF69392DA78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AECC75CD-D943-4FDB-96FD-F094650520F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955679A5-B78D-4263-80CA-6B37D1B5FB5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AF9CC12A-4B47-4A3A-92EE-E64B9EC6D809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9A054011-64ED-48BF-B3DA-80031B3206F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D2E9C813-5B5E-412B-ACA9-DA482BD6FF9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6CACF642-BE21-46F9-B3E9-F5D8A6D23E8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5E8C7CD3-19E6-408F-A31E-3A9BD48EA8C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F1437815-4AD0-4E27-817F-6E1966A28CD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597F0158-DC3A-4B8A-9019-8DDB982194E0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565166E0-CD9F-4726-A05E-EBBB1FC5FE9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366705FD-D790-4243-89A3-4A1AB33B83B9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F1FE58D3-8FB7-4CF5-9E9C-B46D13940F1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199F56A6-0010-4AFA-BEFB-F09241837BE3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84FF1521-4CEB-4292-8570-950B45ED30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C5C86FD7-95BE-405D-A937-1489B6743DE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F2B41483-1A18-4F3A-9AB9-E303995E28C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BCF0AA83-6676-4729-A22B-742EC6BC26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0F9B59C9-A41E-4E78-ABA4-FFF0E01748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B1C5510-0347-40D3-BCEB-503509690B21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86DAB50A-FB12-4FA0-AB96-07119A21D55E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94F72D7-1F4C-4859-8365-D63FBA4EA089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80C0FAD6-79D7-454C-9163-67A0D7FDA61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C284B179-71DF-485F-B2F0-484FC98FFFCF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9381D875-5410-42E6-A48D-4A54164E713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3110AC00-3E33-4F8E-8BAF-985797F8F477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B9E5D66-8E5F-4E68-8601-B3DCE7A4B4A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40E44D7C-A5AA-442C-8E45-533317FC72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A37732F7-8B71-4E0F-B799-52B76C45CC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DD98CAD0-7A4D-4F39-8F73-6770450A5373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30E6E97D-D1DD-4C43-BB2C-B00F1955E103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6CCDE4EF-AC14-48AC-B431-BD1C534B8BE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A5303064-649D-46AA-9561-0D804D53117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E1E91AD2-CFB9-46C4-8F02-E39F8B3CA1B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71572688-D6E2-4962-9CDB-13C1B9980C3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3210B0A0-6A14-45DE-9528-8125A37F11C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21FDA64F-5772-4D06-8206-A948B39D0B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375A1D9A-46CB-49DB-A354-062208DF726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5CBE5F94-A6C7-49B3-AD52-1B5582DEFB25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595C8400-026D-43DA-B1C8-31807ED0EFB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98BEA40-C185-425E-9651-6530FBA09B0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715DA6E-5494-4806-898F-B14D1DE1AAB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6B7016A6-9540-461B-B25C-4C7CE7A7B38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3525948B-E2AB-441E-B729-E5FD7EC894D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1AF4DE35-0AE3-46A3-AB1C-FBE1433CCBE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B75B6463-35AE-4B7D-AB15-93B161CB33BF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B389A77-23DA-484E-9DF8-6AEF069DCC5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D18765F9-8C78-4008-8D1A-B081FB6D6A9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2B837B7E-3F3D-425A-8F5F-59D3FC81E3A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F7311EFB-650E-4E72-B10F-0AF7ECD9653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B53A52D-636C-4F8A-BC84-3E4BD2BFA8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D3684198-92A0-4CC6-B867-3E8E4425A4A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972A534-3C1C-4695-94B8-7EA61E6994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2C3651F3-C813-4638-9164-14AC6FCB22F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D1214B9F-78A6-4598-947A-697611FFBB8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4C36964A-4AE1-458D-AFD9-42FA37A87A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9AC9D0EC-1AD9-41C5-A69B-CBCBD4560FA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20A101F2-D609-480A-AB8F-ED49029C76A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DDBE0998-1937-45E3-93E4-CD33FC446FFF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EBAA3A5F-8C96-4D61-829A-09A4FC3538E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390D0322-0EB3-46DB-B5C7-69B968671DFC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2405CB1-AD89-4E24-A33D-D1BF30194FF5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5DA0BFD4-FE90-4079-BD0E-36D2F4290CE8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51CB0E48-27EC-411E-98AB-42C5D016B577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A194FB6-0FE5-4D32-B0B8-AEED1021B9A2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F0C6958-77C2-4030-88F8-AAEFC22F8CB0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37A5D84-5476-45DA-904E-3885D34944B9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62B5844F-5F8D-4468-B9A1-926D54EA1B6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04C99023-4149-4414-8C13-A39A174D8F8F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868B1E25-651F-4D50-A49A-07DE7C9773DA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EF8E3C3-27F1-47FC-A3AB-CCD08380A3D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206E9301-88D9-4077-899D-A7D22FBEAC92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EAD7FFF-9322-4D24-9094-4DEEAD99B22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045AADB-DC21-4F41-98D6-A25867BE5389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4B8E8D4C-65A3-4931-BB0E-85F5567A473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DB8022E-60C4-4ABB-97F8-B1883CFC643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B7712B01-3C3F-4485-8A5C-F4E4A094DB1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52829C0-4569-4BDC-A9DA-609C16FF41C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BF01CA27-B6E3-4B59-B2BC-A101EFEC56E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692EFD58-7841-4E02-8242-962B0C994E0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AC7149B6-569D-4D29-BDE7-97EBF1C16E2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67C482CB-24B6-4680-8D35-167EC090DE9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5D84640-E43E-41A7-A96C-9A7627221D6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7C379DEF-05B6-4DE4-B5D7-4AF64815FFD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2E5BD7B-9776-4662-81B2-E315202B7CA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439C90CD-6C84-4930-BD6C-313EFA59319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4E62F4CD-99BC-40A1-ADDA-DF1ADA534970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0A302CF-45C2-409B-B50A-1EADF41E4E2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CC3BB2AC-4109-45C3-8BFF-6754C68DCFD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2FB8F81-2A98-4299-9EC7-1F445C210D7C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4A93B384-3B2B-4B83-A077-5B45E1B58FF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E55807D-BFA0-4C53-839D-2A287D985CD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CB1E7F3B-9AF9-417A-BFDA-CE62E32CFEE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B37BF6B-922B-4413-AEC0-21AFA33BF2C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55AF64A2-6A9C-47A3-BDE4-FA75062D1DC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A44FFAD7-7E20-4408-8DEA-6A98ED22912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C3F303B-9B66-4BB6-8A34-DDF11007B2F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6F55ECBD-5105-40A8-A957-8A8C98217E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7F562CCC-C885-4749-B588-20A55D01020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D6A284E6-925D-4DD6-8A33-580191834E9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89F1CCAF-9BD2-48AA-ACF9-927556137C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FB34128-6F31-4350-B2F3-A40C3A71B60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7F55B401-282C-4AFA-A116-8B452F66257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D4628EBA-46A5-4ABC-A360-25AD62B1678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6A3C3081-66F2-47B3-B463-EAA2809801B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678734F1-FD8F-435A-B9AE-A6FFDAD1B8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41360DC5-18C3-4AA1-8D5A-23A7B95A135E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6AACF54-7AB3-406E-91B0-90A4F7ED71F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C16EAAEE-C3A4-499B-9392-125A262BE21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07EECC9B-60A8-43FC-BB5B-99A5067C12B8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02AED58-F9A3-4F34-AD76-F33741B59E5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59E77B6-3D00-4EE8-A693-917245FEB3A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96D4136-40F5-4F4D-803D-A4FF88A13C2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C2D9A4B-D64B-4CF4-9B33-B4C4A2FC5FA7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0113E59-1258-4B61-873F-F13E998B32AC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DD515F51-A96A-491A-A9D0-F50FB08F61B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7CB72C18-1EFB-4DB9-8C97-4149FD3A07A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7F862F13-6D24-4B97-B5D4-7B1FD27BA889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FC49D9A0-BAEB-4198-9798-B2ADEF17DCF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BA3F8B4C-9963-4C7D-9D16-57DA31C8CD4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FB31AB5B-BB90-40CE-B45D-5096D07833C8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52866B43-138D-4B0A-933F-75254FA0E8D5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F51A4E52-7B31-4518-A812-7E499F1682B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D9087EB-7A87-4FD3-8DD0-FDA5D48E35D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587BAB0D-3B96-43B6-A2A6-66FFD6CD2F1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19A3A101-8D43-4982-B192-9C39303F25F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DA5C0A30-A89C-4B12-AFB2-D5264BD1567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B03D23FD-FFBD-4951-809C-AD0D7A6A61C6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95D8A514-0B49-4D37-A005-8B4A73E4180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93B3DE71-236A-4F08-B9EA-322AB09E99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9F4556ED-4284-4256-A0DE-0CF84060579B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18F3DB0E-4A01-46D2-B12C-EE68D2F389B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69DE41AF-2881-40FD-83C5-4C107B67A3A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0BF242D7-6B31-48DD-B51B-29196E35729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20862DA6-2A05-4FEC-8FED-8BB0FA774EC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F6376194-A50D-4AB8-8E5F-DF3CC552DAB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5B754EF3-43AC-40CC-BC46-B108282124A7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3439C769-B1A4-4683-9CAA-4C96B7051E6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041E981A-5DC6-4243-BDE1-7B9AC7F8E7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F2CFBE15-451B-438D-B94B-277189BC655B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EE25BB0-3245-436E-A38A-7451EFB2F00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80195AAE-9832-4CC1-A08F-9189C23CE4D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75A24AA8-3690-4E5A-9AC0-147640C20EB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9960990-2B11-4DE3-8B81-C7D1EADBC0E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C8F349AB-3C51-454E-89AF-55BC6F18329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B4522464-ADD3-47C8-82FE-F885086EE48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E66F52C5-E096-4C0A-8618-1B2A0BF62FFB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FFE52BD9-B81E-4783-92B7-50F94EB33F17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CEA65E9-A142-44A5-8385-7B5FA7D3AB7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6D70639-0F42-4881-94FB-ACA82C68381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1BB31706-C135-43D9-B89F-D2A38FF6459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AB7D00A-DC9A-4D5C-BD95-4035A60EDE4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D4DBF676-1847-4BA5-B17C-AFE2CE559666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F8BD2FEB-F3BC-4933-9DC1-1D9F10CF0F0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3CCBDF52-4B8E-45FC-9087-FA9A5DED647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C796F80F-6554-4A0E-9FA3-269F52F4BE2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68DF32FF-C859-4D75-AD6B-0DC5D205A5F6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E74ED403-C458-4BDF-975B-2C3154585425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C32A85C-E1DF-4F4E-A31D-53AE51CDBA7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19842884-350B-4DFF-B81C-886FF2FD748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6BA465F-C2C9-4964-904E-7F226C8563CF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55285254-C350-4B3F-AF5E-72B83A8224C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785AAFE1-B2D8-4270-B866-2D9C10E7A7C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13DB4981-9A81-48F8-AA9C-12D7396C727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72088FF5-0B52-4122-A0E2-13352987021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65D14340-96B3-4583-A3F9-3B232DC6B6F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C31AFB5-F9CF-4ACB-8C44-85025B423DD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C4014C2-7B55-45AA-93EE-FA926AA744D3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C73F292-B29D-45A9-A2AA-9D7BB24462F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DC415811-72AE-4B5A-B3B3-E34BDB4BFCF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29BF763-09F5-4E85-8FA0-E84A114C03C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E041C22E-806A-456F-AD47-21FE0EE5157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7A3043B0-33BF-47E3-8730-D942BF123FE9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16FE97F2-CE8A-4154-93B3-6EA951E3E22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1CFE9C4-8C83-4B38-8EA0-29D05059595F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357DD6C7-4EF7-4632-B9CB-B78D8D42F71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A3DCDE86-3D96-4A16-B7B8-65E0170A3315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C7949BCE-4DD9-483D-A764-28164AB5640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9EF2B543-4514-4C5F-8BCE-8E00C23FAD1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59899E5-F390-4FFE-9CEE-10F7A644D7C6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60192E0-E689-448B-B545-0E746BC39D7C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E950BF95-3DB6-4339-A283-60A5744C79F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2E03613-60CE-48C0-BAAA-F9B595537DDD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D962604-2B1A-43CD-99DC-7F4DB40EF6F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399A6E9-DA3F-4755-B8CC-0F77048F3FF3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691BE48C-41AC-496E-8268-0F9F9DE2C5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E8283FC4-AE6E-4B17-96A8-ED2DF394147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FE98B599-7DA1-4ED0-BC95-9CBE34D006C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439968DE-7598-4777-A6C5-9E991601C6E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7A13AF49-5932-46C0-BB9E-79154230756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856B0AA7-EEDF-4B10-AE8D-71E037FADF4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46CDD46-D849-4D87-B5F6-102DE4B17D2F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41A24650-7AA3-4505-9394-1CFE0170F6CB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D49FF902-459E-4438-9465-6BC944B5EC3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C5ECDED3-E7E0-4D19-AF37-87208544A788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1ADB684D-F84F-4209-91E7-AD671A86DE5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3CEA665-8DBC-4342-A90A-ABADAEECE451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02B9C786-60DD-4CEF-9D21-E399CC9E365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094043AB-021E-42C7-AB71-B9342E4795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D56B72B8-FCF4-44BE-878C-4E3AF954B0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E161C39C-2C92-43DC-A561-CE8BE94A056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10E47DC5-FE16-4C43-9004-89EA56754A89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1A76475-6D17-41AB-A6EE-8C8B5003CBF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CEF74791-6C31-457D-8497-A00D591EE93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7B2FF331-8FA5-43B2-B4BA-E36585FB8B2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E487635E-E6D1-4B80-B31D-3A865DA74B1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02FFEA79-EFF4-4394-AB4F-DDBE5016EC6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BC2730D0-F69C-403A-B4ED-C8E81FCEB20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6416AA12-4876-41DD-A5C2-977FFFB315C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E2EBACA2-6509-4980-ADA7-C7272D2DB017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756E8C37-36E9-416F-909A-C6245C1A73EC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C4EAA5AE-01E5-4B46-8156-CDACDCEA460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CE2D9152-31E1-4FC2-8013-117CBA485B2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12884C2-556E-4626-8DD9-11D1DD87BB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D3BB6CF-5E45-421B-A669-1758BE51233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D8A55BFF-2DE6-45DE-AE5D-3D56AFC26435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A08B25CE-C8B4-473E-ADA0-30507BE2F518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87B2AFD-5504-4D64-9DD0-9265C8906C73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5CCDC561-D19C-4FDD-9C41-ED01A2D9BB6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FE717A3-D7DB-496F-A7C6-05C9188C4F9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3D62A582-70BD-4720-8C26-AA527D16A3C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7478F020-1F39-428D-B55D-3DFE41363E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B4BF62F-62A9-42FA-824B-E91DFBFE34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A07986B6-CDDF-4848-8907-51F64171E35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9AA0045-D298-43B7-BF50-1B3CAD560B9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5AF822ED-230D-4DDA-88F0-AC970069A84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ED334651-8D11-425E-8743-1AF87AC95C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6AA523E-C308-4870-8EC8-25DD64F8562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77C67597-F0B0-4DC8-AB2A-74093A44202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18E6482-188A-4F9A-953F-5628203A900F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253159BD-6EB5-40AB-83A4-83E46D78EAE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479817E-F398-4A88-814C-109CF9F4E53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A493940F-92CD-49FE-91EA-ACDDDE48F834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11F1903F-4BFE-444C-9E53-80E0F9A7EF1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C7E4F5D3-7F21-4FD8-B099-09860DD74139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A14C4273-4828-4362-BD1E-5E3421F8D050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72F08CEA-544E-45E2-8B74-CA771E85F3CD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11EB3399-A770-4112-89D9-BF023137196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1DA44C91-48A9-4DC1-B067-DE17C7CA3E4D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D6D26699-ED65-4F1C-B420-87E8F4E1E79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736F8843-71EE-4598-87F7-A76F0CBB43B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4F5BE39A-0C37-4956-90BF-F3A05B2423C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8084CF3A-4639-48D1-A23D-6962F0DD40B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DA7F359E-DF0A-4E4A-BE83-EFD07607370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AAC881E9-BEC1-456B-AF38-30CE789217C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0E4A8095-6F7F-467A-8779-FC79F44E55B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2AC12AF-960E-4EA9-AFAD-42F8DC1E0B1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DDA3B35-F867-449E-A4DB-E8ECA1C4A13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A664711F-AE45-4DE8-A166-3FAB7517A59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4201FB96-6FE6-4508-9BA9-A5808404EC7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69206E7-342E-4FE4-A66B-6425B50FB2D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5EB256B5-D8AB-4D81-B6E3-BFAB36192ED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3FD8C121-13F7-41F3-85F9-30F3B3F3433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58F5CC75-E5B3-4B68-80AC-0C8489DD99E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BDFBFAB-43C8-46BF-9B65-68C05C45813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047BA95-C040-4446-B796-427A7AC5676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32A66905-C110-4FF2-A328-EA41F037A44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5EEB2B9D-136B-4A49-8533-AEF2B855890A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1ACBFD1-8F5E-4A11-9EAA-3531F3C2F5D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BFCC3628-8F72-431E-964D-BDC934D5537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78B7BAF-1F9F-4DDE-B11C-16635B213D3F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F8DD8666-3A61-402E-AD44-795ABCD5A2C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2CC516A4-4395-4844-8C5E-C43F00C7B79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AF678A01-BD4A-494B-9924-DA71C90EB90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BB42784-C4B7-4D72-8DEE-3A41B3EF077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C1202DF2-4C39-4C02-A4D8-24987E7CFB0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B3EF99A6-1A38-467B-9143-D78A54C3E93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C731CE78-03E0-44A4-A6C9-7FE8FDB3866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1CF40917-7F7A-4933-B2DA-C927781C1D0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0B36BA93-7BEC-4BF4-88E5-C7EB4140E84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ABC7FA02-6DAA-4912-BB6D-70B6D1ACBD4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3FFBF6BC-BEDC-433A-9335-3511A7963A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271E889-E5F8-4022-9A92-2DED77D1D62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46E210A1-8941-453B-8F43-C2DAAD39F71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F8CBF7BD-3CF3-4780-ABE5-A7ABFF0F9AB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62DEBB4A-A3B2-4018-9052-FB7E091FD72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74784709-42E7-41B8-9CFC-AE6523795CF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3091F5B7-F7A0-4404-AFF2-DC7610464770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8FE1E54-6756-4F0F-886F-18EF602FBE6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09B17473-8E48-4DFB-A224-5C22FDF1218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2946440F-1A28-4A0B-AA5C-F1D2AA5B9F2C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C8EABD3E-36BA-455D-9659-3A0C2421C76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4AD9C926-2953-4D3B-9BCA-AB3CA50059C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19CC489D-334A-4A7C-8725-F29A79AE875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CEC8D37E-9C7D-4A7E-ADCC-23C94BFAD382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F68DA962-AB83-4D6A-9999-48042A28AE17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0A6BAC9-A5B7-49A5-A8AF-4C3D20A7CDD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450CD022-B5E3-487C-9865-4777E164C2D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FF49A4CB-BF29-4992-BF2B-46ED18CAC84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A3400598-D6C2-453F-9DFE-5B8CDB88884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A5E43872-8CFD-42B7-850D-322F21C26A3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31D39537-5B68-441F-AB34-120CE6BC9E72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4597122-9103-43DC-BCD2-63E9B3CF2C89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C16D8753-5ABB-4783-A423-F2ACC4C18B1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2C6FBED8-26C1-454B-B694-880DAE6736F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11D35806-AE7E-4657-8A07-0EFC8622CA8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ACE9345-97CE-4282-ADAA-40F4779130C0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9C0F4263-A2A0-4E40-A018-0F7F842B04A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F2F797A6-592B-4E67-9558-9370319D8725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0352DDF0-5D10-47F7-9C52-8ED79ED93EF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21A0F8EF-A294-4AC4-AC08-806D8D02898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792DC0F5-1C6D-473C-9ACF-1D226BDCEE96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2DAD676-E2B7-46B6-B093-A32B260A7A6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FB0B078-59DE-424F-9C9C-2365B875F40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6A40A58B-5AA6-47A1-A8C3-67C966EA13F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851965E-9980-4C8F-8AC6-6A6BB497C33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570EF76-CE41-4394-8659-990CE7ACE4D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FADF5385-D843-4104-83C7-BD9C4711BA4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B8A2DB3-E912-431D-8BF8-D4A992C8FD7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CDD56E1-C4B8-465D-8258-5DC8198773B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30976A63-5413-4AB1-BA1B-C1C00888E937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555CECC2-08F9-41F3-9119-6AE3739A8C8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D08C8579-832C-4695-8A10-DDEBA52B723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3CBAE952-EFC7-49B0-B8AB-00AAE05524A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BFCB8433-D8AB-4583-92B0-FF5D89875A6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9AE032BF-A724-44B0-8E79-8F00033222D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E5C0CB50-E821-4B94-9FB4-4406541165E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5FA70D44-30EC-4D59-B24C-FAD67F7CDA50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E87DCAF-68A6-4032-BB8A-DE3AD3B166CA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0F76A401-3587-419D-8F31-A6962E16D26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51304657-28F0-40F3-8370-828C5B589E5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EBD04F9-2B7D-4DDC-9AE9-7B223748E7E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CD02C4A-7C90-47A9-8840-0AA6E798368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706DFF15-23C9-4BF2-90D3-CBF7C2538D52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2D754785-B53B-4511-90E3-E0DE1A0CCC4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BC6731FD-75A3-4C4C-B02F-57261153B31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065039AD-49D3-470F-9483-37BC6CA928A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9607C7E-BB1A-44F2-B163-21D4B27CA10D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77A4D44C-8511-4C89-8405-E5E57A9AF4A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63F2166-C302-4074-A91C-8D1FDCD5328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59500FF2-6D92-439B-A85B-EF6CECB4797A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D198DDF3-E980-4D26-B1E7-E5B1E96DEBE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EF5D2E2-ADAB-42BF-95D3-B4BF5A722C4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C0A06330-B252-4E46-B2C0-3B724BAABB0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F3536A7C-4431-4A2D-AA97-FC71808C10D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34E72879-68B2-4783-A95B-54DED8CB240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C822425D-24FA-45E2-9825-E13C73377A5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FA3F480-DA68-40C9-82A5-EB63258D64D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AFE6C38-8300-4CD0-83A2-DA87475C228A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DDCCAF8F-DB30-41B3-A3E5-C50D9CD52CE9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EBD9584D-32EA-411F-9CBC-98E8BF3C0AF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7984CA92-654B-4AF5-8360-770863AE753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581E3851-3D1A-43B4-8423-CF458501BE2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429B254-A32F-4B1A-A5FD-29189C626E88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33DD2E2B-500C-4170-B866-1A378310B96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AC419C62-6FF4-48E4-9AC3-28893F76283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34931469-0DE0-4C60-82B6-EB9BE01C80B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0241AB2A-1C30-4633-9DA6-3A3294AD3C9A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C463534A-3E86-4190-B835-64D0D19FE6B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6434BCEB-38FB-426D-8813-9DDE19D853F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D5BB44BF-9BD2-4455-96E6-61B6C1B7FC6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5D3E694A-875A-4C77-80B3-5FFB490A54E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F35D7C69-4FEA-4538-9B71-7B1C45BB4B8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09AE7580-2709-4A28-B534-800D0026EA5B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2212F718-9382-4FC7-99D5-F81265ECA02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79AE01A8-5BAD-4952-AD1F-DDDC4850660C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EC1E5546-6952-4541-AF65-6937558F2F0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BEF1895F-5296-4857-BCE2-D4D6AFC17CF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1F556A0-AAEB-4EA8-AB88-3FF76B531BE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E9556F7C-0B37-4003-AC00-C7FA1451868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B5074379-10E8-4C28-B476-2D538ECEA4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DE4A721E-1B65-439C-B3C1-499425BEE47A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9699436E-0759-4ED2-811E-C05EBB7360B5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1D4D589F-7BCE-4770-BA42-EDE17061603C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83513831-9F46-4A2B-AEFF-CC7A8AE9900F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F12ADF80-BBFF-48BF-A309-B426F62F167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51267561-1AA6-42B6-8F1F-57F383C4782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72CA8FD8-1624-4AD5-B833-C8FBAA9E88B8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F4599046-9AB2-438C-A549-6A29ACC8AE1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A6A9828-DC80-44AA-9DC6-A6863790702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79F7A08-4F7C-47A3-AFAE-DBCDFB03302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92DECC9A-863A-444A-A5D2-E17371B8477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D9B83E16-0A2F-47E5-A462-886D7D12523C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F5D73B58-586F-443D-8EDF-7EF10F2B873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6271644C-3BE7-46BB-8EC5-A96451420BB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8E60496A-4407-4BDA-91F2-CED56620598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B2793A8-FDD3-4B27-A400-D8475C9D195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88E1994-A070-4236-B49A-1CED399FB39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9D43179B-D061-4CB5-A397-E46DC9F073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80AC928A-67D1-494A-9900-3A28AADE18D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507EA4A9-A5A9-480B-88CB-4FEEBE43EB19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1054850A-90CB-47E2-AE26-02789F71F00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75EF77D-D4B9-4258-A651-11C124247F10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EE6279AB-4C8D-4207-96A8-800E8742862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9F9E269F-8BCD-4072-971A-5B576DC9FBE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6246C0B-F424-4C21-8CDF-65D7FB604FF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46D930EA-7549-465B-8417-38EED5AAF67F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65D7F46A-DD9A-4551-976A-EA08B164F36D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41247428-C301-4099-B9C4-D3CE82C3CB71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7297F482-62B2-41D4-AD5F-3FDF0B4FE9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ADD8CD46-B9DB-41C0-A03F-96345042AD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09142D56-F861-4172-8F76-6D9537968C9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83FF2E00-5729-4F91-BC1F-2A4A8395B64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CDD356B9-BD3B-4FE0-A4F2-C3082C17A2D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7403F2E2-0A07-4253-9E21-688794CDB5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BE896DD6-C38B-496F-BAAB-5A76A94565C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2D13F70A-2B98-498C-B980-1D69BE4F67B7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696D1AF-6C25-425A-B700-A197AC2E9FA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E88D25FC-D8EA-4752-9A33-AFC35209604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3027EE6-2459-40C3-B6B9-25A71A54239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BAEC98FA-EF36-45A9-9296-32F087F08BE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5D581739-6725-46E0-AACF-116E3E7120A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058A5E59-420D-4CD2-BE83-393ED3C78958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38EC9A26-DD9A-47DC-A3B2-1A0FE283FAEE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5E1F182D-28F5-4067-BBAB-A769D094A76E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864DC78B-FF18-4B96-A2A3-530ACD6DA90E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60CB47D4-FB12-4178-8C71-FC16C33D55CF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5190D3B4-23E5-4A07-9BA0-FAC46C307ECE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FDE34CB6-711E-42BF-A5CB-21CD3B5815E4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5799E674-1407-48A9-98EA-530E614330AC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0892CAA3-5CB4-4508-BAB0-88F40D363EFF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0C62574-C02B-4BAF-B61D-FD1F193752E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D71B352-D382-4130-981E-A05B970FECD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861DFED3-6638-4C9B-A2A5-8DF17481517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879975F5-B79F-4793-B0A1-D85BB1667D3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921AF009-529B-402C-A630-85DA680FAA2C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DFFBF32-2507-427B-8E88-EF999CBFFB4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427E7E35-1C96-43B7-8103-563FEC651FB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BC44CB4E-0D0A-437F-BCF7-0F63C9BFD7E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4A207D71-1AC6-4BBF-B57E-F50E9A9BAD7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3E2ED78-F291-4BF3-8699-8A73003BBC8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5A4506BB-3E13-41D6-9971-D9C1D5AEC43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4E438B6E-F01B-4C6B-A9F6-C8F2698F6E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79F73B6-B833-4FB0-A521-DBFC4B470D0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55E45DAC-0794-4318-B855-580FC2CD65E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86912DD4-EFF0-4F4D-8F20-720BF9C61BA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EBD95E4E-908E-4CEB-864B-C0D484824E2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EFFD15FF-217B-4015-B0B5-08A5F488329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C11C6E19-E99A-472D-B57C-3D46C6547EA1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C64BC9D6-57EE-4554-9232-5C06D9DB3BB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83AAEB89-7C6B-4015-B5A1-19A0C9AC994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FFDF534E-F192-4AE3-B3BB-D82CCC20CB04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77885D6F-0134-492B-9780-E78338D4886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09CD7C03-C901-445B-A91C-429319D0439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DC310185-76E5-4964-A7AC-ABA115EC141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11D4ACE5-0210-4766-BF38-7479AD9D32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614C6776-B1D7-47CA-957D-7C46CD9A3F0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520176C3-9C16-4205-B0E4-2A3A5F32AEB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00F4162-F2FF-43C6-8E12-B3257CF407F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7B5C6E65-7176-4835-BA85-4D46A30F68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3DFD908D-F09A-4883-8B45-E3F0EFB7E3B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9F6FB66-486A-432B-9CB0-70B7EC5747F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52145A6D-4A2D-4B0E-85CF-F5F8A096AB7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8366151-0B09-4870-9A9C-3C9B200F6E1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B0C2DCCF-7A9F-43B7-B25B-1D32A57514B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7105CA6-BB09-42F0-9737-4F14E37DB1D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CE2FF763-7B50-4EEC-900E-CBE9F60FA4B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5197EB2-16DE-42ED-A5D4-18FE0B8D6E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57C1510-857A-44CE-8872-C51B810B74A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C0359411-22A5-49C8-9C14-299CF16E345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7A8EFF30-05D2-4C60-9EAC-AEB3A780DCD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2E8A068-DC74-4710-8BB0-408A5C816855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78B4A141-BB0A-46D8-8690-73B260689E1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A07BFF7D-84D9-4A9D-9E7B-F69868F96D5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6BAFC66B-1012-49A0-9472-6B85511047F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D13A75B5-07E1-43F1-B17A-C25C362003DB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8492D568-B27F-4520-892D-025F5D887CDD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AAD91042-D23D-4BC9-9A55-8574625AD31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81A019ED-819B-4FEB-9ED1-44DAC82D967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B7FA4A48-1E52-40EE-A7B1-287CED6850E9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AF8A21E2-5277-4B20-843B-62ADA9E759B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79E7DC1-CC6A-44F5-8536-9A959B2F1BC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AB1F4E44-96FE-4D56-9C68-83722E755BA0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8ED8F21F-4B8E-4E74-AF5E-CF42613EFFAA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2D6C4000-FD17-4E2B-9B6B-C15EA4E573E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74564858-75A6-45EF-9EEF-B4D56FB597A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68B8DD26-3BDF-4D27-94BB-30AE68BB9B9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4C55B83-4053-4A5D-8C28-3A5537A950BF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0FA1E946-483D-4C89-A022-715168E1DB5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BD7794D2-8C39-4613-86C6-3982DD701366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92063352-3271-4B4F-82BE-6D93A08F4A7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35C6395F-055F-4AF3-A0F2-ECC8969BEC0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91999A0A-31D1-44C4-BEA1-09736799EB88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685F6A05-D723-46C3-B915-C08CDCB42054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13C847AB-ED38-461F-B944-BFFC7FA3A41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E3244997-DEB1-49EE-AFFD-318CC82AB8AB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1ABD64F-11B4-480A-B6AB-531D435D6DD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93B04B63-8FBD-4639-B55D-1F11EFC3742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A712A484-99B1-4F26-9E72-D3C8194184A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8DA712AC-D1FF-4202-B5C3-F4E7C1EA293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BE9253DC-3C3E-4359-A050-B9BE0B54F68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10D2A33-AC69-4196-98E6-55B48A3C37E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173B3CC1-3E66-47EB-94E1-90611ADF1B5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DEB3F8C4-9B84-4803-BFB0-443C02991C3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DB2CEC33-6783-4F25-A536-D87223E5428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C1D21501-F2EB-4779-B348-A9ACB05F308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BC0BC759-164C-4F9C-A12C-FA6097BC033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40017E75-49F5-4B56-894F-83202B01A63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A9F09C61-70F0-4D33-BD38-E941E7447815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40F8E1B-98D9-40CD-B500-D1506A204356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0830F49A-2297-44CC-B90A-7860449C29C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311BE33B-F94C-4005-8235-C4C66874A17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08EE0AC7-D945-4FAA-AE61-EF3753CFF5D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0C4677AA-6F6F-4F96-8530-CE4813295D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762A5D82-193B-4E0B-83F7-A4236B20ABC3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8392E01E-A11D-44F0-95C8-6B352065354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5D69E9D-A609-4ACB-BAD3-17FBD73EA7B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4FBA8D38-0647-4AA3-A547-F95BC6DC90E3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502D4A7-AD40-411E-AA9B-2C3E3DEE90DB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E5A7721F-30F1-49C3-98AF-32BDB6CF88A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EA7A5301-BDF3-409E-B3B4-95E7F1577C8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90155898-6AFE-4D30-8AAD-8095D557305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578762C7-E6C4-459A-ADF2-3F91090F600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00FA7CB8-A3AF-4061-81D1-45F8478C2EB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5FCBF72E-B681-47C2-83CB-FCD8474F6CB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47BC1D65-C212-4C5E-AC3B-953B139B53A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257F487C-8BB9-42D8-B792-C8BBD8E3554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9E114F67-A810-435C-BBF3-A3D12EFEF45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90717424-493C-420E-A31D-F07D272FF68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033AA69-678A-45CD-86A2-36FBE4D4571D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9E0EB370-0FF1-42BA-A883-F998421841C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DB621CE-A1A5-4890-85B8-13B622A2626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7BAD7BE-B081-4055-980F-EE99107ECD6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339DD2E-1468-4050-9180-A143627F74C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E3F0A8B-7D7F-4400-A312-FACF17F80EC6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675078A5-9B60-44F5-AB49-F2F9DEAFF13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EA4059E5-742E-4C6F-99EB-77E99C1C5D7F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DFAB736B-9BF4-4246-896A-61F599A7C36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64B663B2-B7D0-4D09-98D7-07E0BE1D291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12F05378-835A-49CA-9FA7-207156CFAFA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187311B6-8F61-4C9D-B182-FD6A059AF0D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AB07C72E-549A-4949-842F-E0432E77393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214B2633-6C2B-4EEF-84CE-D869B7C4A3B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35AD3D08-90E6-47C6-B38D-1A68083E2ED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B408D65-B7EA-4222-88A8-FBD90F7F15AB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75330E9B-0033-4AFE-9DC0-BA02FF6F5AE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DEC6361D-0E5B-4637-9ABC-E52205D3E60E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41E3D993-29CE-439D-9F91-18153461BA4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6E445F73-E279-4F04-A70E-EF48974F6DD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5FBEFDE2-CAAA-4E06-8CF4-01ADFB3056E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941148DE-5AFF-4D99-98A8-DE79461209A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B0CB3A9C-AAE7-4637-8AE3-4EBDB3C6DA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CB5BC18-FED6-450F-AEB2-496FB484ABEF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8A8B2B2-0FAC-40F5-9C32-8E48715785EE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F169E7BA-28AC-4194-9F9C-BA4970D16A00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B2EF946A-A4DC-4618-827C-9F1E366B9D81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4FDCC3E-546D-4E6E-AB00-B6E33C286CCE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7E826E65-DD43-43EC-8AD6-B58D1341D26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741F2ABC-CDAC-4A45-A740-EE305E39C5D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02F5A0C6-1497-4DCC-891E-D6232A52EA4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2D15CD7-0612-43F5-A498-95458F196C3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ED0CD82-1830-4055-B090-E587A753D85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EF7591E0-AE29-4967-A445-A5813E34D66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CCF9A6EB-986A-462A-9AA1-0E54CCD9B96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CE6B7930-60D5-4F4A-B790-9FAC1B57A4F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BBF062DF-3DEC-4495-872E-4CDA190F1F1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DAC92727-B8BC-4DB8-910F-93B260787E2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502BB138-3C9E-485F-A92D-5770C228D8A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6BA2DDB8-752B-4710-A0D7-EA1701A0D5B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B6F51186-6143-4380-AA96-AA8E25EAC8B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40082A6-E5AF-4D7D-A028-928FF4CC2D7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020788AF-9344-4955-873D-30C15205D1A1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734A134C-940A-4DF7-96B0-8D05185BA9F5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CAFF217C-5256-4B0C-A6DA-56F26C6E093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FFF914EA-C715-4234-95AD-1B5B6229555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B1A503AA-C695-47F9-A125-A37F3F64DB0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33124BD5-DC66-46E5-AFD6-8BB50A839AC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D212629B-2050-476C-B140-153A1D2C5632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EC9A5A4-A3E3-44B9-ABFD-0EBD8256AAD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8676781-3862-4FE1-97A7-5AEE10E999BE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4A1DC20-6C9B-4F9C-982D-0E43A9CF75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4D2A384-B26F-4C39-9EE8-8088EB8CB2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0EF5420-9B50-404C-AC84-A36C0838676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8E65BEA-D633-4D47-BF2C-2FB359CFE96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4871FC70-5ACF-4BEF-B23F-77972692E6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B68CD221-1794-4392-8E49-03EC41825BE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047BFE3-7FF4-4BF4-A9F6-6511EDDC6F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5A477FB-070D-4DAE-B506-746B5EE82E2A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757F4AD9-CCAF-4FF9-AC6A-55B53D49DC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33E2285-F3F7-4344-820B-7BF9A76B3DF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948E26E6-EBE0-4680-8BDD-D4373F90CA6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CF5E2442-990A-4A6B-85D5-15E18C23860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F2493E0-7B75-48F8-A386-D3EFA45B089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D2429FCF-D62B-42C3-907E-1E00C4A2FF52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D5E33644-CAA4-4822-9265-5F2BE0B19EF6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5B686BE5-17E3-42DD-84EC-F6F02D340F71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715D67F1-A9E8-441E-9628-525A1815142E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306984C-D841-4E89-B6ED-BEAC704C382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DD4EDC42-3E8B-42C2-862D-44EBD24DB7C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A8239F92-53A7-4677-8E1C-42503C93AF6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178ED3C1-4649-4335-B828-5282F39A94BD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EB11341C-8422-42B7-8897-6932905AEDE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5E5BDD82-C371-404D-AB91-6E7CEED2495C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D211D846-E190-4CA2-8FA8-26FDDD5FD59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B451FAD2-4156-4F5F-BCA3-61E6F5099EF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19A9490D-93D5-42A3-801C-4F5D535C575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2C96C688-E3CD-4B05-B70D-0E4C83FD4B2D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2FB224A2-EBE4-4D97-811F-EC6ACA1B28C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AC11711D-9BA1-4DBD-B570-8E0532BB1A5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DAFF3116-E30A-439C-981B-513FEB3C47D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7FCD734C-F503-4E37-9DD8-9D7946C3240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C9B37168-752C-47B6-AA3C-9B5414EF822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DA785F3F-A336-4869-823A-EC05DA69913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BB747979-8465-4931-A6F5-1E2D407DF8A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F3ADF3F2-DAF8-4B6F-B6EF-2AE68B08938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D0A44437-AC31-4654-84B3-11815FC796F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10B74078-E253-4361-AB6F-3A654221DD5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A6DCA560-594D-42DB-A735-782EDB4E5DB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1B93E1EF-B924-46AE-AAF2-835B19AFB53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6D333B4-42DF-47E1-B41F-62B260B55D63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4A171145-2685-450A-932D-B8B6508E191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D2E170E3-9441-4847-8954-2A22901173F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BAB7CC99-4293-4B8D-A978-C765E6FB1A6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382C9F14-2E29-4766-BC1B-31C216C50DF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D817779B-BA17-4293-ABB2-D6F1685E8A4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7B348F5E-0674-4638-B253-3FFBD75360D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31C36C9E-60DA-4E88-9836-6D526BD5C1E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A4331056-7D26-4630-B83D-CC56C92EDE7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5D61F5C-33B2-4719-86D9-4729DABB296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9AF31813-2A95-44B8-B3E2-8EBC6CC24D1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93C0E2C2-FEB4-4EBD-81CE-FACFEA91E3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6386F760-6645-4960-BB2B-97AC1B363F4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DA5E2FD3-A079-4C8E-B901-C2E2CB5A9E7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1AA76E8-C020-4E6A-AEDB-06A359C4AF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0E6E936-22CC-4CC1-806B-55596CFAE37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3BBDB52B-0C95-4ABE-827E-51FF825AB7D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AC6E7839-0FD7-480C-AE9E-718743D7312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344A623B-D825-45E0-ACC2-F8CA2A66372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F6423CA-5338-48A6-8FB9-EF99CB2A87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0F8F9E5C-DFEB-48F7-B73D-F9862153C627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A087CC56-3F66-443D-9EE2-46B4576EDAA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3155A11D-C985-4E3A-8D0E-C4C574F403E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824F825-F1A9-4C02-ACAD-2715226F1DE0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80D17B66-A723-4FB4-BCF6-F0222411F53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29B8D238-DD46-4F7C-97B3-BF1359E5652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EA03409C-3E58-4800-8FDE-F9AC4554B23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C58BF1C9-AC57-401D-8914-9400549004D3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E3F20765-0582-4A9A-9056-93681B497B6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F5BFBED7-3B16-47AC-A727-EE5C224331D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3A1AA6E6-0FB8-456B-BD8B-E2D24711216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C3D9AE8A-745A-4279-88CA-8A28AC332072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B6DFA505-E778-4336-9478-E7898E55C27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F6699691-1506-47AD-BF18-6CA2DD9E36D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A82C4D64-6770-4D2B-917B-E0529A7026C9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65FB95C-A50E-45AC-A4C4-23660FD9D339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49257F16-C618-44A4-97C0-F76FAB36EAF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E834DCDB-FA6A-48E1-A2E4-061C4CFEA4F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87FC3866-3803-4AC2-8D5F-0B4BEB5092D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566BE1E4-29B5-4F40-8721-BE6B4C1360F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97EAD5A-514A-4130-AC36-1A84E370A54D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1B929E3F-4EF5-4483-B017-F6BE3D0CDFC0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251D30C4-0713-411F-9ED3-A0007E0905A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3224E78-657F-4109-BF30-C26D1F2854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1E1EDFA9-7EF1-4BA7-9634-7BEAAA1588E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D9343D15-6979-4EDF-B117-54256397D063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C376B40C-C06A-42A9-BC38-24D40C6653C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C40F7F5-5754-44CA-AC2C-959A345A748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E698E312-1CD2-417C-97B2-7B7D7FE51B6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C62BBF16-093D-4063-9341-6DC5ED73F72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AB921FD7-F18D-4C10-ACB3-3FA929FB5EB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3D2BA5D-FA1A-4998-B2EA-3C2D97B0EC1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26826628-A100-4FD9-BDAF-2930A7D2AA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177BCE7E-0F19-4DD4-8DA8-51CB99F837AD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9E7B19E7-06D9-4618-BE77-A778BE37783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BC2FF082-3F0B-44ED-847D-8BC12577A52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A49F7E1-C06F-4684-B8A4-40D80841F73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7F1DA88A-7D4D-484F-BC2A-826AD9562E7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CB96BEB1-9752-4C61-BA6B-A4FFCDE8E26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851A40A-355B-41E0-AECF-25FA159BACE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73F8859-83DA-41A6-87DE-7D4A49D9A8BC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7B13FED-031A-4A68-9C8D-78F0EA035492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BC253E33-9F0F-4ACC-B18C-3F5B1BD68C2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7B627A19-9557-4EDE-A768-13AF6339093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F455980D-75B1-4BE0-A252-95946D9DCB8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B9C71388-7ADA-4215-B375-07D35330E8E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F7E18FE-0A63-4C34-90B0-0651452032D9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15C02110-B6E1-4812-B3F9-BD60A825CF4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78FC56F2-7877-47D3-AC24-4BC74EA121B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939078B4-E457-4575-ADF8-2C8DD897979B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4D3B525-CFFA-4144-B296-00EDD667D899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5F17D3B3-8785-4AF9-8324-FE7445A7D4F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FC17976-D357-4266-BD15-207468006EE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61A69C3-2615-4A22-A845-9CB0CFC9F1D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1E1147E2-D563-4F43-A5CC-E2E13B52E716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573A945-B1C2-43AE-AF2C-CFFE5DEC5DE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53518BA-03F6-4242-8BBF-7983CDB520D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70DD9019-C346-4FA1-89CA-534D0F1CD19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9C28C2B-0ACF-4FB7-848E-DD5BE262C47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C4D1448-503B-4C90-A0BA-D5A21F78EF7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42009C00-4AB9-4132-9E87-1F49275D527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9DE4CF0-8068-4A04-8E5C-1546C94299C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05144CB-8C0C-4CC0-BCEB-A58E3CF2766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C8F6C99E-1FD7-441E-950C-EDF72C5DE5B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6A77F01-ED07-4FF1-8FDE-E11E1EA871C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1577F380-F2C2-45D5-92EE-71E716796AD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AFF0C07D-D7F6-425A-A543-2D959C740AA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B3D4ECFA-B0E8-43FC-9297-90845CE6AE8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8F4908E6-4109-4A07-ABC5-9E36EE63132D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997435D8-D783-42EA-BA2A-5C0F6AC3B2D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CC73B2DC-B05D-4337-9394-F3B2C323F29C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F54AC98-7CF2-491A-B014-29D589688F1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23871D36-C0D6-46B0-9F83-93B54D217C6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55A96C79-F8F4-4A26-B745-0E44B351CEA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A886E93-D476-41C7-A4F3-85E88F29554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6085EA9-DA8F-4EE0-99CC-90E20A2C96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68C9A264-D8AD-4061-BA63-440E7890A2E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2B71F43-C871-4357-BC9E-42FE7D5BDD7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C26F7848-D9CA-4B8A-BC53-7171DAFA5144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CA1D0A18-F596-4A96-A14B-1526455739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D65337B6-D772-458F-A1B0-73CE93643E7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378BE470-E8EB-458B-AE17-24CD4DE9232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2E542C67-A9FF-4592-8802-9EBA5AA704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518524CD-3DD5-43B7-883C-F6E9AFAAB12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C5694094-462E-49FD-A8E9-F061FA47E15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6725859-5AAB-4212-BDB6-E754D8C70D8F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7C12A7C-24A8-4D26-B4F1-46BAFDBAC3F8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92264304-F57F-4E6F-A6C5-C655B811A658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7BD435E8-FFAF-4355-B4CC-E9D95C50478D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DA889CEB-9351-4E4D-9F0A-D5ED464242B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DF726A3B-A8C9-4600-8627-F56562B06DC2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2489FE7-6AA6-482B-A7FF-D3A8C140D5E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8309B353-A59D-4ADF-AD81-93347BFCA9A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54D5C09C-B672-4AED-B6B0-FEFC869CA98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1B746418-4080-4CCC-875D-1ABE73E5BC83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BBE707AE-A3F1-48AE-AF2D-B9380D7BC9E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33091F87-5A7E-4990-BED7-8FABB7E23B5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EDE9CE4-C5E6-47C4-984E-36FB0A0D221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CD12ECBD-A1E6-4E31-877F-E078004C190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AFCC823C-98E9-4AF4-A524-B91F6A7B3AF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0EF8D29C-6667-4DF7-9369-12D9373D60F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E68352D1-93AF-46CF-A758-62AD81D621D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76A5BCD7-777F-4262-85FE-6A6E49BECEE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05C76056-F4E5-4DC8-AF3A-FCBBE024AFF0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02E87A0D-1DC0-483E-9298-A807E4E0E838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527A7A39-AF90-4FB1-A926-986BF087835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16164835-81B0-467C-8B99-969E11E77A2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D7C91769-85B7-40F7-B13D-BF4E496ACF9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33B395EE-F7B2-43EB-BAC9-829C19BA6A9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29239A6-70C3-420F-848E-43B1D6154F96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CC2653BE-A61F-4215-BA6D-FA0DAB609373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8BC5A2B1-57F1-402E-8730-3C7B03E83B0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AF93DB48-4D43-47A8-B9B6-A41812F02A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60CB18B-F3B0-40C9-9652-42E390738F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015A7C8A-D1BC-49F4-B8B5-8E39F32C10D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BCF8F780-2422-43A5-A6EA-F850EA524E9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E3C09F54-BB8A-492E-8CB6-CC935440EA1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FEA0F91-5DAA-40AF-802F-970DDDE8CF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CB40FCFE-8476-4CF0-8D26-23E0C19775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01E3BE2D-D2C5-480D-8E0E-E8AA536D002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F71A1BF2-99FA-4DE6-8693-A0BC70041B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76034C3A-B487-4C45-83AA-B2074B1644E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02224F34-5FBB-47FB-8EF9-F3ABEC46DFD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F77EA4E2-9E20-47DA-B7E0-D84A74EEF54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B6B785E0-4052-4BB6-99C8-E3BB78FBDC4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E2765434-071D-49F0-B283-48E4EFB41845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ED1150CF-799A-4E99-A9AC-C8D7DB89C5CB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8268B113-0FE6-4723-A391-A56A1829A18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018179A7-5D0B-4954-AD5C-ACCF1C915E49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4574368-1388-4E37-8D29-EB6ECF909D2D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3EE23622-B6D0-4E52-8F78-D572C4A4DE75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E1ACC627-B23B-4EF4-890F-8A791AD97F5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CBCF9086-81AF-40F8-A9E3-4DED3D21CE2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E49ACCC3-D676-4932-A06F-49470B482971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E9CC3A1B-4E0E-48D9-AD5D-9FD840D654A3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BC535134-CA0C-4BC0-B12F-49C05331925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DCD0D1F-56F0-428B-B1F5-CD90413B3B1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ED3F1572-3359-4197-8E70-327FACF8E7B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0C34573-9E98-40A1-92D4-464AE4E7F1E6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599EEA85-DEDC-488B-8B3C-EB6C5A4263A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D33D511-6423-490A-B5FB-EE24A0855B5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B3CAE9A5-7207-4DDD-A2ED-CD9133205B6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38772EE2-4988-4C89-8B60-E05DCED3438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A16DC600-639D-4CED-8BFE-3C4C1E22CE8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46F2BBEF-0844-47B9-A57D-BAA288C1B37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494C2D8F-B7F8-46E1-85A8-FA7B25F277A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B7447FF0-A65C-4D8F-AE8C-9DD6A938BF4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89A8A7E9-AA86-40CB-A762-7D38C999721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E8DB9520-DB81-4AB2-ADA1-872AD34E152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0E664F0D-FC89-47CE-ABE7-2AD134C02D3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5FC3B7BA-E521-419D-BF58-B7826049355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0B72BA36-1B8F-47B0-BE47-70D93352597E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67F3DAD6-9568-463A-B0C6-A1C47937231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1F644679-62AE-4E07-A439-B5DCCDAD77F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B0FEECE-4BAE-453A-9734-AD2C2620631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3F3DC5E1-FE15-4ACE-A1F2-CB928492459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F3560480-6FFE-4302-9FA6-6150C5D2F55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A2AB77D-9A5C-49CB-ABDF-1C3C558FF1A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F946FFF-A5D3-4EE4-9476-D74F827D54C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4154A533-456A-4378-B4B5-5E72D91B20C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EAFE0536-9FCC-4704-9851-90D51D19B61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0E1A19D-C8E3-482B-8A5B-56734B1E639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52C02165-D4A2-4E34-980F-08DF022A15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B021EB61-705A-40DF-A1D7-02BCCD553AF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D90CC46F-D9B2-484F-84B3-8FA8CFAFA91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C56D3FC7-8EA8-4F79-AC73-0B837A1D62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2CF7EAB6-E36B-490A-B0E1-F752C6DA92B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D8B364D7-DEDF-417B-9591-02A37EB63B2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FFEB7D74-3EBD-4E2B-AB0F-BCB0B0E2898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E08A3153-0ADB-4D17-A6AC-207640C8F04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4006368B-123D-4AA4-B5FD-C80AA59572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FD9AD6D8-E23C-475F-B7C4-6A4D3FD0774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42E9776A-95BC-4FA6-8E01-0251FA45814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7437F52-6F9E-4B2C-B909-517EA66BA09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67E96B2-5D82-4F29-8681-A74D56A3661F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8848336C-581D-498A-9D98-5E04EAB7038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58B6A5F5-642E-4EE5-88F3-078CCBCB566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0F2C9690-9C00-41EF-9ADE-D55B9FF3339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841F0DD3-7061-4A78-BFD2-D646F0761AD2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32D9DFB4-A42B-458C-B3DE-7E34B33E037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A9B7BA12-F3AC-470F-9F5B-B7D4C47E5BE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5CF8C351-AAE2-4444-9E16-C42D8220D1D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8FAEBC0-1685-467F-91BF-FD00687C00F6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2D806EB5-E5EB-4B9E-B8AE-5DFDF9FB0A9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A1BB2900-1404-4398-9B6A-7E0FC7734E3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45F88499-1272-4B4F-89D7-C16E000B54A0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EDEF6C12-2ED5-42FA-BB9A-81230C0C9119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2F34C5DE-6C1B-4691-A7B9-4BCAF18C059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D27D9E38-13C0-4B56-9E1D-3DC0B5A6295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CC2755A3-940E-4AC4-AB75-3C2F3110F47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9230ED3-5D9A-46C6-818E-A975DE11438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07C5923C-4717-4B4B-8EBD-BD634A1649A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38FD15F1-92D9-4ACE-89C1-E7CF0A5AF39B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D6B3A1C-B8D8-418B-BA63-F95E3453AD7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4661FBF4-21AD-4CE4-B6B7-A9C16638AED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83130FF-8C81-4802-8DCC-1A8458D4BCE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61D3E43-E8E3-4622-807F-A20D4771A0C7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8ABB4A52-08A6-4BA3-8E81-4272649E953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5D32134E-0003-4CF3-B8F2-60C4F79265A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F2AF13B-D019-4FBE-A1FB-AEA24DBF6FD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E28B04C9-F4F8-4DAC-8602-EEA2B33D4A1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8391D41C-EF35-4D5D-8347-2496381B0D6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F3DBFAD5-4BEF-4771-B857-C4F03FC5EB4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FD1E5D83-3B8A-439D-9B03-293C81A5D5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8AC4CAE-FA3F-4AC4-918C-6CC4A4C18B8B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B50BC96B-C76D-4E8F-8A0D-A56909306C22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7BE42AEF-A02C-48BD-A74E-AC95B12992EF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775D914F-B733-4871-BC5B-2E14C3DA49F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22B4416F-1CC9-44AD-9BF4-91EC0B702F2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A8F3D82B-325B-43B1-ABD1-75CF045B763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C4FAE973-1B48-4975-B946-0683040AB91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CD1A524B-10D5-4FA5-9908-E9DA542AB00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99CC8AE1-AB03-4738-A87A-A60638C4CA68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AE167A36-FDBA-4E76-BCEE-58D31FE89BE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27D53BF-6F4C-4060-81E0-1240EAED87E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6F79CC6-3D3C-4C29-A877-08198DA705A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CC5DA28-106B-4FAE-87CB-EE7886867E8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07DCD2D-B1AE-4558-A931-25195EA5EFF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50CC6F4C-B6DD-48C0-B87A-D08A4A65FC8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571DF3F6-0848-47B9-83B4-958E8ED0B19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80C549E-E766-4685-8334-94DB620B513F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B902722-8C1A-415E-B0B0-FDE5AC5A65B1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1017963A-2D42-469C-8201-0BF326C7831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2EBEAB77-12C1-471A-8338-5002603EEB0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51B6DCC-B3E4-45BE-B097-CDFC261D7CC9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2970D404-57DB-410F-B32E-2E2C1CA94B0B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499BA5BD-81C5-41DC-B566-2F6C87FE62D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9B906B5A-7813-409B-AC95-6E8C0E1C252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5FA878F2-918D-496D-A5C5-D9B1642B890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67D86DD-0B98-4B00-AAD2-4BE34B9F496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692F44D-9136-416E-8FD6-D992B054673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A17E3546-C0FE-4EEA-B50F-3D2FAF8B633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02411DE0-C9E9-4C7D-970A-B4D89B32DA09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956837EA-9367-4905-B336-079CAE278F3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BBCBE44F-4772-4D4A-A3D6-2EBAE12988D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2AA3FE92-773A-45BA-A9A0-3CA334A8F71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E9CB476B-0AA5-4EB0-89C3-E98AA6B9374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DFE485F-8336-49AF-8A6B-94DD857CF6C9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85677AF4-1B74-4AF5-9A64-98DBF2F6B5C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29B0206-9B6A-4D09-846F-7CAAEFE453F5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42F368C-C359-464A-B268-AF5FF1F9A67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A00378D-DE62-4CEB-83A9-0346D710279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1B83874-4534-4FAF-BA7B-816DCC37FEA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E815C6B6-8B41-4A5A-9896-13F258D4C8F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972CD863-0C2D-4142-9022-E683A366EC9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F5967F1-E8E5-4FAC-9063-2A445B744AE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1DB1A86-F8DB-480F-AF74-411F6436FD8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CA143C3C-DD62-4023-99B7-42921633A07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D574AA76-D116-4A7C-A978-BB17B2E344F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2BBE9D2-A5E0-4ACA-A30C-8775D4876674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6678AD47-CF2F-4E66-BDEC-484ABE2A94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7EB2D176-0687-4FED-8B95-41EDE20D0AE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F7904E7E-B30B-4A98-A2A7-FE9D6E1CF04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511401D-95CB-45DE-B98B-74F7CA7FE06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C417360A-1664-41FC-BCFF-BA3981E3C77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42B7F59E-9BF0-4E4B-B912-B260EE35FBFB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7CF38954-A1A2-4280-8F53-2EBE2FF7A5E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A68317C4-5B55-4EB9-9A4F-5F176267CA9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BAAD77FC-BDFF-40F6-87DD-6BED879BD177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C4655619-0757-47DC-B0E2-33A843726AA1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C5AEFDA1-3921-4265-ADBC-83212D20DBB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38969153-3CD6-4BDA-8B3A-81EE086E4251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AD2A7A6E-FA82-454D-9DD6-9DCA8624C59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436CCCF-222A-4039-AB83-849709C8096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BEA25BE9-EC4A-48EF-9217-9FFB6A19BB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6AA41EB5-1E44-4C21-B44E-38E279E4F5CC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BBBDF1C-4C67-40F9-97B1-D9ABA9378328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D5F60FAD-E03D-4B5B-BB5A-8C5749D0803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158F0656-A93D-4E6F-A2EF-CCCD38C550D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58601AF8-46BB-4C38-9729-F5BDBDCEE03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74239291-E260-4543-B42B-45B046AE212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7AC905E-16F3-4C9D-90EE-4BC400B1EC9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6C2D1F3D-F7D2-4290-83BA-561082A0DEE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C96A5300-E638-4CCB-8A4C-750A7999EB8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5D2EDD1-CBF4-43F1-8480-B56803850FD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6B29D2A-EE5E-4CD6-95B9-388EB6F38B9D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D86B1B53-FB89-411B-9CE1-71E627F0E2A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44430865-F4B6-4D87-AE07-C2D9BB630EF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D1DA2322-EF38-42C2-A9A9-273E951652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D736A8FC-729C-4305-8AF7-C2A1CD33434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7C32F929-69B5-4EE8-ADAF-1C06FC85E4F0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3A6325A-3445-4EFE-A7AA-C6415DD887C8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33CD9BD9-9728-46C2-BD8B-E2813C9D5CC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4D5F3DA-EF5E-474C-BA55-13D103018B2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E5F8C6EE-90B5-4328-BDBC-3FB2D9901F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D4038B21-5E8C-4BA5-BFB2-1C35E6D0DA4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39B6E3A-DE2A-48CA-B674-784FE36601D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F4DD05E5-0FBE-4287-8F89-34069497745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DA0C2E3F-1F41-4B6A-8C94-7FE85831C7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05D67DA7-B7E3-4EBC-8E10-329DB6DCA73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2F3FE465-4DE9-4BB5-BB04-548DFDDF157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96F942F0-CBE4-453B-9A54-963B032D8E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836D36F6-5CA8-48D1-84EC-3720188EA95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D73D219-02C9-4B67-A6EA-4E768E4549C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F50091A-B2F6-435C-B255-91F8726A273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54047912-00B9-4D0E-840E-8D431875E5C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6A37B2D2-682C-4560-9AD0-BEF1FAD92FE1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28A28A40-DA62-4D2C-B0A5-9EFEB14062EE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0687273A-8EBB-4913-9D93-1A9AF8D60463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001E3DA3-8DD6-457E-89CD-8DDA8245A130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000FC18D-8763-4004-9E6D-84F651A68F86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25243AA2-FBB3-44D0-BB94-A76F228728B7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28C2F121-DCB5-4515-BDDF-2377324E02ED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5BE52FB1-BB27-4236-A0DD-1379EC43D30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F4E381A6-5795-4F13-A4F2-D9E7ED4EC2FA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7D18BD6C-7BBD-49C9-AF12-A696ADCBA2D6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5E6DBDF7-A05F-4762-B6C7-5C7DDD84C26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368626EA-09BF-4851-93A4-2C65D907302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FFA799C3-D825-4C34-8541-D70DA84C64B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5DF8A28E-DBD0-4C4A-A341-AD4529F392B1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A0CE7861-5D0F-4B3F-961F-618D59E2B2B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C13276E2-6E0B-4E06-81C8-C940B76CE06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76B45A42-7825-441F-961E-EE9469BDDE0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1C53E761-9216-4212-B58A-0280D4EBB25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82F75478-4C57-42B2-97AD-F0894B0DFC7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47501B0C-0303-4545-996C-446B325CFC1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835E12C8-98A6-4FB9-B981-842EEB58620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3E1A1541-8391-4F38-AF40-510A92E26A3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639957F-720B-43CE-9C47-260B835EA10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A6CE7B96-86CF-4637-8CC8-0DC3415E6DA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A1E6CF54-AB33-47B7-A3C1-785A3089F67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3CF161EF-7994-4319-95E0-1C7FACA5670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F9D252F2-9BDC-466B-9EAA-DCFADA196823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3E8A06E2-B2CF-43C1-A3B5-3A4ADA5F990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CA7BD33E-6BAC-43F9-83BC-2C424678FAE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16F8A208-0469-4DDC-A0A0-AD5B1426B3C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E132FA64-45E2-4AD7-802A-B31F0F00603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B69E64A-CF5A-46AC-A090-5749B6CB54A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1F7AF874-1AB4-493A-9EC3-E2BFF0F754E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DDA74EA6-8B6B-4488-852A-127533D2055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ECE58A02-021F-4AC1-84EE-CAC58200519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4C0E4E87-1EAF-442B-AB5C-6350EA46FA6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0342AEE3-9BC7-4FD5-A625-BEF496C49C5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5F9CD3DA-DE31-4FA7-A30D-737D181758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CA49EAE8-FA91-42B1-8DBF-10F1D4A44FE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F59885AD-A219-410C-AB8D-4CE228B369F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CC61530-5699-42D8-8D3F-8FC77DAC46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5DF06437-4B1C-4F13-AA46-A4E3909FE86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9B6839F3-2ABB-46AC-82AA-372396BA3AA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EA6F3EE8-E24C-4783-AB75-18DCB0D47EF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89DCBF5A-9BBE-40C2-9719-AC70A512562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EB42CE1-62F4-4D01-80B7-340ED26537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463BAD8-8550-425F-888B-32E2BE8BB7F9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296C0130-35B7-46C6-8854-06D321F06CC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8E282BD5-1004-43AE-ABBB-7B9BA3F7421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E2C82D7-B954-4825-8047-5A6A5A8983DC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3D81BAB3-1FE0-47F6-B79A-C6AE01F8D66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9B57D52E-45B0-4D28-8C8D-3912DD8A353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10B07BC8-47E1-4455-ACB2-8F99BFD3160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8FB9DEFA-628F-4591-B569-35787E204FD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873F089D-B729-4242-8FC6-3A12002AA90C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DE21A02E-6C55-4871-843E-5CA25DA5DEB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0245F46A-5A47-4254-813C-CE526B6FCD7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D373C02-C215-44BF-9683-E0CEECF5A6E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5E27CA54-0B7B-45D3-B2C6-28EC02B972A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56DD9F9-4F13-406C-8F5F-3D823E0C75D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4ABFD006-91DF-4F6C-8D18-7D9ABEFA0B6F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8555B1DB-74F1-4B52-845E-849A54EC7961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BEA40D16-BFCB-4A61-9DE5-383B3B6FBE3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832EF6E5-7F20-4FAE-9F10-30E304F5A24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F5C2DCDE-16B6-4F38-ACE9-1052B2E60B5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0F679A6-FFFA-4F8F-8930-1931EB5C29F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50836E85-5D50-4645-9A5E-C4AC42110AE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0A436ECC-2DAB-4D41-B2E7-AB1DFA7FD5FB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6C14BECF-6C68-4DC6-8A94-2628967EEF3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CBF3F7CF-7CD0-4FA1-8B40-77C057976A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5190B9F-44F3-4FF8-B253-9CF1CA28475E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5F8B4676-5B70-42F3-879A-D9CCE193E4A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BEF7E776-7493-40FD-AFB3-0E85F3DF57E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C26B9BF-5EE3-4F20-A544-3263A48510D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AC43132F-D8C3-45A3-A252-E1405B51014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B5F6633-40B0-4896-A11D-FC5E020FC82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977B6285-04D0-42F2-A4EC-5ED0D59E661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332ED914-3519-416D-9883-E8D171DB1D9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439D0DA2-F1A9-4A75-8F2D-BCB056FDBF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3F3020F-5F3F-451D-8ACA-4B1DC60F1A91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AEA1F792-BE7C-493D-976C-99AE4C41E93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74658A25-4635-473C-A703-6438069AA7C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BCB8EEE-17AC-4022-9E5F-2E16E490436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2E5FD773-39A0-47D8-9CEE-54AC7766EB4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71093CC-1BF9-4B86-8553-EB590BFE338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B37EEB2-C3A4-4095-AEA3-BD8F700DD81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8080E88C-4C1A-48A9-B2C5-E76F00920A7D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5E7A12CB-C640-436F-98D8-6125F7BE37A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52621000-CE96-4667-B914-13EEBEB4125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F0993E58-EA8C-47A5-8640-6A8517CEAAB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E5AF87BD-0E78-4870-B482-4086D8D35A4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E1816E4D-B1D0-41B5-8290-C4423844218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9DEB7A47-B543-4685-9E6E-A34288A24B95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58D50154-4506-4B76-9CE9-9E9D184AD61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F670EEDA-6986-47AA-BD3F-7F9F9F5B47E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18EB827F-9719-4D7B-BEC2-BCF0B62031F6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69F11362-04E1-4E9E-9EA4-80FAB80FB95B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F87EC39E-72C6-4277-B50F-DCCC44709A8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46B5AB81-AEBD-4B46-A409-608D5BC8E3C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54950D52-B9F0-4E62-BD77-6800A5C45633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6AD49B6-1EC6-46A8-BC47-8895BCAD285D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43B25301-3655-459B-8A68-FD37779033E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4DE85BFC-606F-4CA9-B1A7-1E9008C1804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7915C21C-45F0-479E-908F-AFE378CB423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6FD561FD-5408-45A0-AA7F-C25B3CAE042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18CEDE5-21ED-4DB7-B0B1-F9969A3F192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7A05C3FE-28F1-478F-B9B8-B1FB0F74528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A742C285-A115-43B1-8BB2-C5B9BB841C25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01D5C97-AB72-4CA7-AF1A-514DE300CE18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700EC58-A51E-4653-A231-DFAB6062413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1356F9A-ED17-47C5-8672-2B6C12D804F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8EC8930C-E023-4764-BEBB-FB1D59D40E2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CCC7C62-B98E-484A-8225-5FA004432DB0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B550B0A9-5835-4FC0-95F4-2C139EF1273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994976F4-BE15-4DC5-B13F-5DEFE6867B64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37B495E8-54A9-4F77-9F62-50C8479A570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5BE194A4-C01F-4DF3-9F35-A8D00F019B06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5095A348-7731-4C72-9E86-D2C9036C760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08AD64C-D320-4E03-BC6A-741B871F52E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22B7F150-2F62-43BE-A93A-C30EEAD157A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80D75F7A-C4A8-4C8D-899D-8CCF58C4EFF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25BD825-4127-4FEF-8BAD-FC92E1FAA66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B538024-73E0-431D-8AF5-9F8704F64EC4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EA77129-BF57-471C-A214-316B00E3FD9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8137B584-4676-4FBF-B32E-5F9741EB5142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A5287262-1FE5-4F24-A9ED-D21C98A6425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496633E-A324-4A1B-9E45-56F1A03111D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3B433AFE-4717-4DAC-8E6F-02E8EAB27A0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EEB5A01B-1C02-4847-BEE2-0C37DE7B6CE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D505857E-B84D-48B9-85A9-06A7512FD56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D47919AE-1707-4597-B2D3-6857C1E06E88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FB137FB4-44DA-478C-B8E7-D2DF4D5A90BE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1880810-BA99-4BF2-8A31-F370FC45CDB3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F549FBA-B187-4F9C-90C0-966FEDA271F5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3565BFC8-52D5-4F1C-A49F-0C1FD7FFDFA5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3C7CEE69-D508-428A-B356-3A8E12E1EA3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CFFE9FC-B96B-4B0A-A4EF-ADDDFA0735A8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69302FF4-D20E-4C28-90D1-99302B4C898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389A18C3-63EF-41B5-9D3E-C75EFBDADB4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B7E6BA5A-39C8-4336-92E8-6151611C9D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8F7A962C-7037-4CDC-87AD-C21E4F4F063A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09102CF2-D7CB-4791-827F-A5B70287B82E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6D41B564-E66B-433B-AC53-6E0A3EF9B23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2235184-98DD-4607-BF22-13DFE66B89C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81C0398F-9E27-42F3-A5F0-646C35981C0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F89EF404-2D93-4E00-B35F-294CF1A61ED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15514E77-C7A2-4C21-BFC8-6D97E61867C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D45AA9C0-4DB8-48A9-9514-68B0B25A56D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D4D333DB-8620-45F4-A48D-CA1D56CFD5C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FDE7E32-C4AF-4849-914C-EE33B36085AF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FB54B19-1F51-4E4B-9D6B-E5C84FA1E6AF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EE439B6-E130-4CF7-B254-A523392500A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4E8536C0-BB9C-426F-A629-42EAA398B55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31255634-9DD4-4EE4-8ACF-6088080B55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1E334A7-D8C9-4D52-B658-72579470F8C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80DF725B-E5AD-4BDD-B4AC-F607D2209E2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95683CFF-CD52-4CCB-85CB-B5652AAC3AE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0AE27CC-C031-45FC-828B-443E655F894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787639CD-9A1D-4D55-B0BB-3DCD7A443DD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4B2078F-F59B-4D23-8A80-6DFB7855E2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C826219F-1913-4483-9753-55E6388D637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D07E0B3E-247B-4E98-990E-9F67E4C3F3E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EBFAF5B4-F5C3-45AC-BC91-65E0E0DED3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78292CC2-8B79-4C56-928E-DDBF37C0F5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EE434942-03C3-49A8-B40D-CC43566A2C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2973BE43-3EB0-4D3E-BF62-F6116269ADF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35D0F0A4-B683-419E-B212-2AC4A584CD4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A2433FF2-3F2B-4EA2-B652-E1FA5E85406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679D58BF-D121-4213-88AA-791D4BC8941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0187060E-0B88-4943-A6CF-7BF4472F5F6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7145FFD2-9D44-47D8-9E76-49E53CE8EBE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07CC8382-3E01-4788-9BCD-76AB6296358F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8C6A3552-69A0-430E-B143-D1E71107280B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1AF289CF-282A-42EF-9C3D-79D191E5F3FD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34CB731A-3191-4A59-A9C1-F213657F2219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614F387-DC19-4914-841C-D769C2FF8E86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6C316BF3-2D1B-490E-85E7-3534C4399969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649C04C-F466-41D1-859B-77FC1F55EF68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A2009DBF-43C8-4561-BA68-8626454A874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D2D533BD-AFAE-4D68-B7F1-40B0962F9F2B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C5714E2A-65CE-4A0C-9BF2-186369052B7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2905F20-BD35-49E7-89C1-0ECAE8CA20B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C1A47312-7035-4BEA-A57F-CE0292194F4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B5F48CF9-B991-4E1D-ADAC-5E31315D8C6F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9C2D3CF1-6B21-4DF3-9609-16F62615EF15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04D08D93-D0AC-480C-9F37-03D320DD2A2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141BCD9E-E7D2-45BA-ACB1-485DDE9D63B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90A2E691-8459-4FB1-8248-4024AC4BB40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866C16DE-2A85-412A-B15D-A067D7A1D5F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704260DE-E7C3-438B-8797-5ECA684327B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0E38C97E-AF50-430B-82CC-9A466DCCE17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C3184F61-B16D-4E38-AC3A-2182EDC5F27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82838937-2485-4555-9DBE-3EB32E71366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5D119020-1348-46C3-B6BC-BB8451A8BC4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5849F1F-BDB8-491C-A4C2-A2305648923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0B972ABB-7288-4F97-A390-B1E82285DA0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B38AA86A-4828-4128-9C83-3E2543E31D6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2C252D56-4984-4C8D-972F-DE9D79A79257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DB68CBCB-2C92-4401-A8C9-84C87918CE9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4BD326F1-900D-45F5-B097-06E1C770DFD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435D9CE-6468-48BA-9900-3448CC9647B2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66A2E90-DAFA-4F1E-AA24-712BE664F85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149FF607-2373-4DC7-91D9-4F4264F57C4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F989E598-6CF2-453C-910A-E05E93EE072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73C41F58-7F37-40F9-8AB6-F5938AA28FA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5AD59883-7504-41A1-84F7-B00B3265448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55BB75F4-683D-4F33-897C-3D57AD18660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51F5B523-B6B5-4428-919B-749265B5C78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BFC5DF2F-FB67-4A7B-A54F-F22A17FB1D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22AD6EB6-6776-4C1A-A0DD-1AC7C8A7D7A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3F3C2D84-0A43-4D82-83D4-2829FF8684C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5FA15041-9BF7-45FF-B625-94DE70E395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02C19698-8AF0-415B-A0F1-A745500909B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C277057D-0C6D-43B0-8B6B-E95836751CC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9F62D54-D084-46BB-80AF-50714441330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15DF555D-892A-4439-B6A8-45B9138AB59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D6425EE0-DCC2-4ED3-A1D1-280355E905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39BA783F-53C8-4F3B-9EED-07A874E03A57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970C97A9-2F6F-4E8A-A2CA-5B7212D2A4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02B257F-CE8B-4B5B-8F10-141179E85CB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01652DCE-260D-4B3C-BE06-17F1A9A4DEB0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52B5CFA-15C4-41D8-8FA3-83A324EA9D0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A636959-5D4D-4E68-B3BD-ECDDD249AD3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CB2E65F-6D64-4FA5-A843-FFA312729E6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A2C4BFD9-2543-4019-9C11-12A53624CD2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310E7B01-B495-4B60-AECD-ED2CAA1927D9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0468B777-670E-431B-8C96-D8BB28D1700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D9EAD133-38F3-4913-AC90-A294185817A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4C1BE727-97BE-4059-8D99-587B05678CA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A272B84-581A-4A3F-BD59-0A7B362FF2E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321A267C-7C13-4D8D-85EB-6043DB09294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9618FC4C-984E-4AF5-9127-2FD40CB85EA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8935E5A8-5E8D-4A32-BA11-C5E40F34D2F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B6D820EC-383E-4489-B2FD-32D399AC2D3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46F0A754-2EC7-4046-B9B0-B99A09BCEEB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06C5993-9C3B-4198-8C10-0521E760868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51174207-CFE4-4A92-B6FC-2F3FF306FB6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202BF982-8D5D-4918-AE53-36A4FE11A42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B0DE3501-2DAC-421E-BD07-CB027B068497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B92A588C-CE15-4E39-B7A8-212D637B237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88D4568D-68CE-47F8-AD21-E405F896EB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42ABFBE7-9E80-495F-8E18-14FD93904577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182C113-83EA-48CE-AE65-DC618DBEE7A9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A777FB32-BFF0-4C8E-A1A8-B5E7CA0173E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13FFFB3D-241C-4A0F-B533-5F4985A568B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9E316849-A36A-438E-B7E9-5C26F53F7CD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F7A6798A-8AE8-4437-B3D6-E002F7B7C0F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3F811232-ECEB-448E-A43A-4FB314F442F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970DCFE-7A14-49A5-B736-DDEDD1BBA8B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90B69A27-B3DC-4966-A1D0-78E8C12DDF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0DFA9C5-DBDD-498A-987D-94D93D55A48A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5ED3F356-444C-47B6-85CE-27008D1BC43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41C1A601-817E-4FAF-BA55-56BFAB976AB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317E30B5-C3BB-4F17-A473-F928FC97D9F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09FE0394-1663-4152-9D7B-D940B09F15F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A8898456-CBE3-4E1B-80FD-D4A7BCFFC0F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75B723BD-4C3B-43CE-86F9-0D7BBB72907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7190678D-092E-4B6D-9988-E93177593D9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4AA0BEAC-E609-4578-8115-FC684BC351E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19D75162-B14E-4247-80C9-6B34D1BFF28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D8ECC097-D966-49A2-89B9-EBB39D3BA78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37325DA-2729-482C-95D3-D8345434C7B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0F70F48E-D569-4D19-B76A-9A12556A772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A4B3D443-0254-43EE-AB74-2BBA9301BAFD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42D5EEFC-4E33-4957-8A33-130B52C0B69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B52B9C18-B078-4D9C-8D27-5F17B80D215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B321B824-5ACA-4B25-BA0B-CD93D75561C5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4552B976-928D-414C-B2BC-A7961D1883BB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D947BF40-3FBC-4D2F-8CCD-4069D90CE9E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7CF8CCE5-D550-4A88-89FC-9FF8C0ED863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300BEE2E-7E3E-484F-AA00-EEFD2A6F7041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E52F3770-C8FB-4188-B5EA-4FD41B25EC0C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D6D9FA7-7ED4-4580-8E97-A45249E288F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48EE4B5-7CFF-4116-9CF0-1BB608978B9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6BF70266-F85E-438B-8E03-43BD623028A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B377847C-7E0E-469E-9684-8196D834C0C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C454EFF8-1BD9-499F-8CFC-C7B4232D477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BFDF4349-42D0-4783-B0C2-194BB703D0F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522D7473-2871-4009-B630-E71E9257A1F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18757CE0-14C7-492A-B3C9-D1711AE2EBA4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950FD551-804E-43D5-B563-8BEA3059535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76157894-F09B-4B35-B3FD-BD8F546BB96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00A05DDA-4BB3-44BE-B711-6EA16A81178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A8C745BC-F267-4A48-8711-22502558E187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C5E61C66-C61A-4EB9-9955-C98852DB02E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7E601152-10A4-4F51-B0CB-B041F28AEEC0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19B45A17-25C5-4A62-AA98-EBAB6437EC4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CD7E34CB-2B7C-456C-9D5C-40A9C2C9666A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21B796E9-7F39-4CF9-8B7C-B81B1A64C49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D7D9BF37-53F6-48E0-B852-ED49632DAE0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07F5DAB7-753A-492F-AAC1-32CC96D1D12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61A666F-CB9F-4C2C-9C72-87B1D2091D6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2DF0F839-4597-4343-9EC4-4CED0091983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167DCCB-0980-46EC-81ED-3B4030F6FFE3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AA51298D-153F-4162-9CFD-4A04DE89AC0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C55E7146-73DE-498A-A70D-843BDAB227B5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80104B74-091A-4BB8-B2DB-2B97E2B8256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107B91F-47D7-4304-B976-CB0CA14464A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21E2AB62-606A-4F41-A00E-5D23D7BB96B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0C250E1B-6AD5-4C80-9459-659C8A519AA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190D9E2D-9891-425A-9EC9-02538226E2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70A7FFC9-D63D-4C47-9145-0D5BC6C4B4A1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23A4C4F-1B38-4CE4-BD7B-99533F7D2842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19B0CBF-9F8D-4370-B5FC-0DBB36042DDF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F0D07556-F984-4950-A230-36380DCBA60C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1A04E284-C205-4BF4-8675-B2428175F17B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44C0F8A-BE17-4F11-9541-C03110CD244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CD1CB840-DF42-49A1-B0C2-49F293B3B2EB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A5530AB-CBB3-4F16-B96C-C0F1E0F5687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8FC0FB8D-0672-4D61-BF51-DD2E2EBE2B8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04101C41-C26F-49DC-B5B9-CB95DDA9A5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6C1AF2E1-FA82-42E8-B3D7-194BA573B7F3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0501EA83-6F62-445B-AE43-5F1699BF72A2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4DA4FDCD-44EE-451F-8D3D-81AFD4E0052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7C5E7D52-7FEE-4AF5-BB5D-AA11CC8F3CB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874CA32-E23D-4E24-9669-315867B9140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7C4F569B-8F55-41DE-B3FC-5F55D6D156F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2934117-7B78-4B45-A510-8247283145E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7C30448A-9A5B-4F21-AC16-CA6830115A3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500A090-AEDE-4FFE-A75A-14F281AF1AA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8969E22-34C7-439D-B91C-EF5DDBE7AA53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31848829-9520-42C8-A014-D12E5D54EA80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5D52B5F3-E829-4C10-AF68-8531C1FA784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5F1E43C8-FB4D-486C-86D7-090C8538A7C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4E15F081-F5D7-4E7E-B419-0B29B21F31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DB03F235-1479-4C06-BA69-15EF359FAFE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99785478-FC37-4435-965A-78FDF4662B90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E284B587-8160-440D-A1D2-6DB829CE0DC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9D6A96DA-7C21-40CD-8EBE-313CB28834B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63B3507B-57E0-4B2C-8E12-CC308FE3CDB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22241A7-C5D7-43B5-B711-ACA6429947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4E09851D-DF92-44C2-86EA-65C9D690A3F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5A738AB4-E9CF-4442-B75D-D8032C54B79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FF3FAD24-A4EC-4F00-9969-0DCDF93704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3A62388F-77B6-4730-9303-00948F534D8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7EB22ADD-EAE3-4BEB-9152-58C5399155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2534CFA0-EF86-4A5C-B01A-4B2FC7C7582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86C91578-140B-42FE-8CF9-9609083BCB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33654F93-7C51-4E0D-8B56-769D0460B10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1B4C7693-A229-40E6-AA4F-31044AEC07A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1069520-39CB-4B75-9622-381FABA60FB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CB3C7DEF-08E4-453C-ABB0-D67D994B98C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B99B99E-1202-4B64-9258-011DE3E3344A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0894CE93-E68C-4E2D-849B-B433CFA8C0B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852D9617-75E6-4521-BEA4-A05B868E0F63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AAA696E7-C7A7-4350-BAFD-D4FB65500484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A264C3E2-E32E-4347-9132-A578CB929640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620B82B-1168-47B9-83BB-7DF4469E80C5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6E529487-144D-446A-82A4-61BFD75A18AD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48099FC4-5099-4827-9A90-0219C9E6E5B6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6915751-A509-435E-AB27-DABE3AA49DBA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2F58DE2-A288-4EFC-A1E1-DEB7075E6E0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42E24055-C4A7-4E16-8C91-3FCD356243E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AF3721D-1107-451F-A703-7C87E6C6BEE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9A297A6-1874-41B9-81DC-7855C3D4092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11CDF853-3F07-4DEB-9F8E-543277AB4161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B96FCB1-E23D-4AC5-AD5E-A6807322B52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31A7A4B-A6F6-4149-A363-DEEE5B06005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211D381-8D83-4A58-B718-15028150BD3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9F94BEE-AE19-4D78-933A-E44BC6B821F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84505E2D-EFF8-4B2A-9884-2220778D34D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37167A35-DCE9-4697-82DF-735BFE58B30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F08FD034-FA09-4B83-A473-11BDFDC3664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3C74D7C5-BC5E-4279-9241-56D6D4A880D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E6D9E42-CA6A-48F1-AAED-9967C90F74D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D73A60C9-2F6D-43A2-AF1B-ADC3DF5B402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139B47AF-9BCF-4904-9BBF-9845A2F214C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93DD0585-12C7-40BB-9C05-5A6B84FE6AD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A324B235-CEDB-4BAC-BF25-4FB1879CD32D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EF631146-0D99-4406-8C27-01FB26A6E3C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E1996E06-DBC5-49A2-84D1-45F5D159632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29088C69-8D11-49C7-A264-0A12BC64510B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F1579006-0FD7-42B5-9F2B-C9E9DACB2C1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F30E887A-8746-43D5-B0F8-E0E142DD460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DA21F707-0F38-427F-BC04-2494CE03256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9D91BBD8-4D12-4E37-860D-D07F4830050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B6730A87-FAB3-475D-8FA8-4003100921A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61282174-CD0D-409D-BDEA-191F11F2F1B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18203A6B-EB3B-4649-9135-8B1A362D0AD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98D4EDE0-7402-4E7F-994A-7E76FD0C6C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619AC6E-57D1-4C50-B1B8-CF3E1835B4D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DAF8B5A6-33DD-444E-A079-D67061EDD79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B3965C6D-6DBD-4F0A-AB2B-B6090C1AC5E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68F8BBC4-8FEF-49F4-BC46-5DCC463833B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6372E1ED-E451-4E67-884C-11398B5D584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D3E0DB22-DF95-4398-A735-4453AB903B3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9C188FA1-4AEE-41D1-A7E2-DE504668D13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5FB9C50-C8BC-43DA-8E7A-09290731E6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F3370F1E-C847-4BC4-8E8A-F1E0E854E85A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9E711DB5-B3BC-4D25-A0A8-3EBEC454062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FD6D582B-3FA7-4C46-8297-40E1A5DC00D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4E7108FB-DF5D-4851-B46D-09F330D5207E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72E53DB-9E99-48C2-8FB8-3323D1C4C7D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E1D9AA7-98C1-4D7E-8819-2D44423D27C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A35316A6-A5F3-46B2-984A-FBA8FF0AC68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6AF2A8C5-2111-4815-BF3F-D6CF3219606E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DF1C3D8-378E-4A8F-B9C1-A8F21F39CDC5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6203194D-C1E1-42D4-BD6B-43C58BAB898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B0118E8C-E9B7-4269-9991-0FE2AFF8A40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C685FF1-5F71-4600-BF80-3204261033F9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2298EA2A-EF7A-4867-A450-E4BA99FD782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FA7BECAC-9DEC-4241-A822-D6AC136B4F6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44217BD3-43D7-485A-A781-B9F6C014BB45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788A0F91-C5DE-4B4A-B14C-D08406C8515E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E73D85B2-B38B-4A88-B6B3-6865C751343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96ED41AD-E6D4-460A-89B7-A59A111ACFA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545A67FB-A137-436E-A305-DD2215B997D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DD5AED8A-5398-4C6B-BBD8-480D76134AC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AD4A6584-82B2-4131-8056-65D5E63E9DB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20DF736-495F-4397-B990-FC0D00A8055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74B7A8DF-D6DF-47D4-9E7D-B10C4C214AA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E08CAFCC-E94F-4454-9B71-14AEB6E7E3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5944CFCE-C471-4E06-B800-3634CC355E76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01BEE9B5-E9DE-45E0-A157-7F757910A42A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26FD2C78-7C7B-41D6-BA85-156CAD7F53E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5D3F4103-7919-4AE9-90E0-F89670F2404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1B5D464B-293C-4EAE-B75F-14B5E2A4ADC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F7FEAC3B-68D6-4396-8D29-DB40333DD29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91D1BDA0-71F5-46AD-9BCE-8E9CFF134D5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62A17E54-87CE-4C82-8FE7-197D6AF6ACC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66DFB738-7E94-4534-8A36-5177FB2C0B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778EE31-23F0-42FF-8D0B-F17D43D2EDA0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EDFE132A-52EF-41A8-AB8B-E0AD749CDF4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AE4919E0-B476-4A94-B603-00C195DC790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2163DCA-0B76-4DAE-999F-24A34D325F1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8C78CF3-7A40-490E-ADCF-57AF77C1F87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A4AA119-A4D3-4B3A-B5E1-B22C4941B40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5D6485C3-0491-4921-8781-550B7B54C61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E068986B-99CE-41E8-A5FC-A480D7591216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2099CC8-00BC-47FB-B820-A951A7472348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342F6F61-6B7D-444E-9609-B2FD2AE18DD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449417A8-C183-4FD2-A3DA-A1862541D01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243A2F62-F8D3-4D96-95D3-02614C99046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58DFE318-AAA8-4D6F-AE21-75AF7A22200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A6946A0-494A-43D4-87DD-5545ADD20493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AB5EF718-BBED-4CC7-8A91-9F1CCAA61CF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16F5E307-7DCF-4278-8D46-E36E965853A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AC7662FF-1EA1-49A5-88BB-3C010120982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0AD3CF03-FA88-42AF-897E-D8570A4ACEF6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434DC00E-3025-42B0-9EAC-16BB9E4C160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956FBF43-EC5B-4CDD-A756-D9E92B03F25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2C8AA262-2D73-433A-B925-977AF958DDD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81713E33-6F4D-4AB4-B887-0C60C5A4F9C3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1526277-E50D-4B6A-8F14-C6BC3B9B179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79385C3B-CD33-4C48-AFDF-20E92667635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6306EE1-EDD0-42C1-8611-1BC1412C5FA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94822488-A6A3-4335-8E5A-D139A2F8566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81AB4C0-3A61-499C-98EF-BF166885AB3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803298CC-AFC2-4521-960E-0F6B6DAA9C3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CDD0FB54-8D66-4817-B6F3-14B29EF55B23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6A0E4A7C-6631-4C89-9677-E2A5DAAF36D1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69DB1F38-D9C6-467D-9834-38F2581C59C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B9ECEC92-789B-45C5-9D0C-4EDF76BA9D5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D227572-66CD-42A4-952A-9C682641E82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E006AC04-F454-4DE1-867F-392921CB46D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A26F777-7A78-4A5B-A2F9-368EA4E5EA3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3AED4C5-C81A-485A-8203-9FA4849F1305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3B7EBD7-CCA0-4AE0-AC7A-1B778BDEAFE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04F23EC7-1428-45D2-BB06-B53C5C5F56E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B78E3AAE-B7B3-48F3-98F1-3A8669796A22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774FA1A1-DA8E-4F55-A5FD-47C5F431D10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32C62D4-B5EB-4EF0-B7A0-2F31745FD02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BA8DD8B4-F40A-4632-BA32-0A35F42CB2E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0D43F927-1278-4029-8137-D10575C049B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85AC0D5C-C697-46DA-916D-934FE852F8DF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1B50C9A9-68CC-4350-8E37-73B7B1F53EF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DA1A5CAE-9EF7-4882-AA84-EB810EDAA810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02BD491F-A2FB-4B44-8382-4077FEB666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0B65C8DF-6591-4433-9DD9-79064FDF8F7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A00164C8-867B-4196-834A-FD1B8D91814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F7732E1-22B4-41F6-B6E5-2D117A90E2A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7F403337-D7BB-49FF-9B47-AAB3810A682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21AB2BA-7B06-41F2-AF9C-F60DE910E3C3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AC9812E3-0B70-4E07-8FED-10BB6C4DDCC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2D31F5D4-F073-4F71-9177-7803E8B96A9D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640720F5-EB51-44B8-9347-55D060A76D2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98442AA9-6A4F-46A7-B8E6-140A2CC93EDE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8C277947-F2C8-427F-AE4B-97A41FB515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2F78CFF2-E1EE-4848-BB76-50F7BBE0C68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2235D9B5-5458-4D26-ABFC-F6752512DCB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9542EBFE-A300-4025-8637-0D62038279C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B20545CC-D84D-49D0-B371-B50C30564B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E7F9581A-7DC4-4D18-AD50-B91B7699D23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B30DDC98-F2BD-418C-A95C-BD100D1285D5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A32AD7C2-EC78-4B37-9826-D5DA545A12D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408C454C-0846-4115-B2B0-E5CEC58415A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463A80DF-00B3-4853-A983-AF2546A3794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105F1EF-BA4C-4246-B10E-537A922DB80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9031ED41-4BAF-4A49-919C-A1909DE2E8A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DE1FF6B4-1A8B-4C5B-B872-43C4A71EEFA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8A109580-941E-4B77-89DB-B6EE5185996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57F964F4-ED3F-4958-B0AB-D3E8203943A0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B0BB2DA5-D42A-4715-B832-F072EFF4526C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D217DDAE-2D4A-413C-B627-1D38ADF1755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BCC71DAE-838D-42AF-8D91-2852F61AD85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373CAD91-7987-43E6-A698-CD0DB697BD5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8076D51-E62E-482D-AF0D-1CE5F82C1D6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C894E297-03E4-4954-BD79-E3B86393823C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4B93A12D-F1B4-4B41-836F-296A8D4893AE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836C6BC0-7DE4-46F9-8D55-FCF6DF9C5C60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6CC03B98-90C2-45C8-989F-356166D578B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F40CFE1A-6808-414E-9FC9-6C04B52042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B569B51F-BE9A-430F-B7DD-7167BBEA32F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5F77EE9A-478A-4B2A-92B6-796D8C98E7D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D4E5AEE-86F0-425A-8D9E-41AEE3EF0E2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81E931A8-AF6E-4EF8-9930-ED7431112F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FA9FD336-6B73-483E-9CF7-02A40F877B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BB995040-368B-41E0-B5AF-D33633328CD1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D2DB9E0E-B38C-467D-8DAD-9ED95F12B3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51C4EDB9-08C4-4C9C-8FB0-9D5AE584A8D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20C26958-D419-4688-A391-0744E87FC57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F7D4282-547A-4DD2-9547-0D89EE88948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C264F961-8D70-4F7E-9141-B51F2C323DF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3651DB69-A34B-4DD3-9422-8FAB1461DE75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DA82AE95-3A64-4C0D-B3C7-C95A012FE290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5710DE6F-AE02-4A0A-90F3-902B1784F140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05107CFA-156B-4F97-8250-740076EB86E0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9B548835-AC9E-425A-BA9E-4F358603A23C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D617955-2763-4C71-B7E2-C5036CE6841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0B1B63E6-E26B-4BA5-9166-830E75176480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F9F25DD7-C99B-4752-BCDA-48F5AE9C1185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C31892AF-03F4-40E1-B264-D815BC766D9B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47A0206-B376-4AEB-9E9B-4C0A0FB7CADF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1A0925F5-479B-4BE1-A95F-D49FE9160C5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0C33D0C-DA4C-401E-881E-48E2662D6DE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DD325216-AE84-4959-8193-F0347A72A25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267F5A9-DFA3-433C-9E65-8E549C093AEE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A6722F68-4EE1-413F-85C8-3C7E47F752E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87AEA720-C6F4-4615-810E-599B3FA599E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2DE65A89-8BD5-471D-9898-0772A1451E3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F3ED2C19-2C25-4EA2-8A32-1BF8C9F0289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AA56F276-ABFF-4636-B506-181E892F2BE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2B0A47D6-DF88-4761-89B0-FE04105260A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9A9225BF-6275-486B-910B-747B2575AE2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86419F13-AB72-4DCC-855B-6C303B49ECD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BA28F736-B27E-46B5-A29F-AF88F65C93D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6481680-81EE-4F2E-80DB-B3BB00F1C83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085EFC44-1AD9-4330-8774-E9621E234B5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6E8B71DF-0099-41FC-BC89-30B47614295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0061093-A410-4494-B971-282F9175C23D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246AD6F6-4737-490A-983B-A9522B15E44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2BEFA388-D438-46A3-B6A2-A49BB487CF0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7DF12744-659E-4E08-B51B-C2A5820EA6BC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2CC26BE3-C823-4D5D-973B-74C36A29952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FD5B5B84-07A1-4CD7-AF29-7021E267E43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DADE9DB2-6C35-4E50-9A79-1AA2C83D6DF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252AE8CA-7062-410F-B173-29E0F1EFA6B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71AD4047-6203-4C84-98E2-ED491C65779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6ABB70A5-6B4F-4C28-B404-ACA31C77BB2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0E9A1DAD-1E5B-4BF7-A531-37EB662C8D1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57855E9-39CB-4480-B8EC-DD44468217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196CA479-357C-4C44-A79C-1B63E5CABA2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97FE37B6-AC81-43C7-B979-5E18E1981EA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A1D83289-6F92-4446-9169-FB084541EF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A643B7AC-AB0D-46DF-A3B9-3CB48383397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32284D10-581D-4176-9012-5DE336C0370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91DA3786-7CE6-4A1F-A273-05A5B1807F7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2FE83676-D8F2-484E-B3EA-96C5D55AD9A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58F5E682-1E29-458D-91CE-61F51A482A6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7837FD7-AEE6-449E-AFA4-DFE97849B1C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240A0350-1606-4FFF-BFBD-C6C86E10B09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D77EDB69-753E-4A9E-B994-12EB344501E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278A236F-5379-4B51-B88B-35E645FB235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60C36DCA-78A3-4FD0-AE25-AFD079D77B4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23247D3-19DD-4737-8819-EC36A72533E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EDBBF7D-6A3E-475C-BD12-C4FC935F7C4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E70FD6FB-0F70-43DB-BBDE-8FC72D3814B1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3C022E9-EA7D-40AF-ABDB-1C5925ED0726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F91DBFA1-EB40-44D6-B471-582584807AE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4AFBBC35-9692-4848-8B70-3EB40ED6D2D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B429004-23ED-488D-AD80-637A60641464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D24A6B1C-E138-4CED-9B7C-E48E35F7DF1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D3DA0C17-1ED3-4942-817E-79838A8F45C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C788E65F-3DC8-4F1E-89A3-F0579F48F30E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416C2B8D-507D-4C0F-88E7-A9FB75DB9994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51744AE9-ACAE-48D4-8132-562C7199A6F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856EEE1B-D21F-4C7A-BA86-3FFDB2DE186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E712ADA-875E-469A-9881-2D1A8A40BAD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5BCEAE93-1E0B-497B-8213-22CAEBECA2E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B820B91-24AB-4254-BF0F-9D32CF08ABD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99E454D1-0608-4F33-92A2-4D8FFA457E74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D63C60DE-901C-4F10-85BF-A539CE7300E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7A4AE4A-A572-403D-A431-73E91966B2D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5B7A0C82-C747-415E-9D41-1DFFA7ED75F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6CFD24A-AC74-40DA-9BC8-5993EB45F1D2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251FAB33-5260-476D-992E-D3BEBB3F002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3B453E2-3074-4B56-9ADD-69D5B5835BA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1E429C5-83D3-4FEE-BBC1-B6FD97EBC62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84F0D216-D1E3-4CD6-8882-89CF3AB000F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6D3200C8-E819-4DB7-8300-4C5416776DA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D8398DD-8063-49E8-A7CA-6EFFD8D8D10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872B128-C39A-44C2-A5AD-FC2EB5D7FD4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5AAE2CF1-787F-47F4-90C4-5E9E62DEBEF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2A8B7377-2A38-474C-85B6-354F3C77497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0A123B2E-4C82-4A89-BBB8-D88F5E0AE07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3B480FE3-8C9C-45E3-95C0-AE68CA14089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648CB81-9C01-4989-8B1B-748A1A64CA2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760F3EB9-62B6-4B4F-AC35-BB8F3392D11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5CF8CC7-C71C-4946-9436-7CBE8517900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65157102-F064-479F-9102-2ACF5A05CFB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F2AE076E-9A17-46A6-88A5-454D805D3DA1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2ABB116-B9C6-415D-A6EE-21A7C762487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75DE8F8C-DB97-4001-873B-35630CCC599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F47834B-1138-4079-BB01-CFE1A47DDD1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1DDFAEC-1BB6-4D0E-AD0B-0AF63D640BB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F9F4818A-D01C-491C-BDD7-A834B9F0DEE1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68C8B506-1813-4DE6-9FC6-07DC6EC93E5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AEE71883-AE1A-4F87-A20B-5EF40023C0A3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6DD792A-67ED-4795-A190-A022918EDE5E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04DE615E-C648-492E-977F-C6CCDF0EE42B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1BA25EE5-1087-4430-84D7-35EB95D352D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E87045DD-ED6B-4BD7-A967-A6F2382F07A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600F655F-DF5C-4301-BC34-B716B5B05C1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2D3277B-F777-487A-9FF6-8DAD7922700F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A6ADF117-4C0E-4736-A24B-D15E6A7FB1F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53021795-26F9-4860-A5AA-1CA507BE5C6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51C19E34-1DAF-42CB-A085-26545E9B982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F33E81D-37E8-43F7-8F9A-E70CC805C73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88B3EF1A-E20C-4609-A1CC-15F161657BF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A20909D2-18C1-409C-B469-CAA64580618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34DD83AC-4928-49CB-9C56-88DA1995E6B5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5EE0CAD7-325E-4735-9792-97E8102690E7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AD17DE6D-9619-47C6-B9FC-2F35F3CF239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DC07E999-92A0-4E84-9D36-5AD13C841B6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CB4CC16B-9F74-4341-8C4C-63E31DE23E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2600080-989A-449F-8C0F-1E6EC79A3CB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E1792CDE-790E-4AD9-8DED-D3A810474B7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0DD50E1-ED95-41CB-ADB1-6361627BF878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41879F5C-D0E7-4DF4-B9D6-85815A1F72B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8251353E-01FD-4B40-9237-D2AA06E0E237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C18E31BA-6BC0-48DB-A27B-708F17775EA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CC12681-AFC8-449F-80FC-6FDEEA21737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02C0F335-AE8F-4AF1-91CE-A82FC843ADE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6FA1CDA-EE73-4101-9BE9-ED6D4893663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63F39635-7D64-4DFE-BF88-0660A44BF4A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C25B797E-272E-4EA4-95E3-9ABDF1380B5A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01256EDD-A45C-4E4C-B3B6-BEB5FE7A0C5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D2036897-A970-4C18-B82E-20F2C6215BA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CF81C05F-6F24-455D-81FF-79CD81944C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FC2363D7-74C9-420C-8EA4-40644F66B0D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AA5749D-061C-4BD0-88F4-D47F61C451C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4244A38E-2025-4FE3-8563-E5615EEBB1D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40250188-93E9-469E-9E95-6434E7447A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C6109B4-0E3C-4BAE-9DE9-8CCB53F11AB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5B72C581-1E1B-4B2C-B77D-A50276412F24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91FA4315-3E76-4D4F-B032-A48FB20DE286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DC4D805E-AA07-4720-A708-CA47F4DC1E5D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E50D827-8EC9-4D79-AD11-0B4FE9B181E5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B68B26E7-055E-4F23-BC24-95F25AF2C5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4521672-22A3-484A-9F35-2785BAB62C8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EB9AAF57-55BC-4BA0-90C7-4DA0268CDA0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C632B0F3-A946-456E-A1BB-5C3601DB7CF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82414343-9493-4F75-AF9E-A16D095528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EFA83829-71BF-448C-8F51-F534272D1C55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725DAAF-48AF-4679-9BBC-84DB39AE046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BB2B308F-D138-4DFF-8457-DD57F04E6CD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D7AE5B4-DE7E-4C2A-B206-6E8D1F47281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7E8A515-D021-4BFE-93C6-DBCC0BC9780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B536F454-C169-49A0-973D-E21C90FD019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7AF11A3-CF90-4EA3-AFDB-28400E3C779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293AD357-B500-45F1-A1B0-0C2F8CBE49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A0BC0336-1767-43ED-AFF8-4C048A68216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774ECF9F-1A3F-4596-8EF0-6B26111E4010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18748241-9487-4E1E-924D-6280F4CA18A5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7549CB4B-1F0B-483E-AAA7-2D23062E666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D52C32A3-C7DB-4C58-AB48-7A2F819BD10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3E9D6226-A575-434C-A80F-FDC18C0C6B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8A1892CF-1510-4CD6-B36F-67036ED3FC8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C5FFCCF-54C3-4F6E-A5E1-11D24845BA4E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4CE59BB0-EF32-41DF-BDE1-678AF74A3F70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8C5BA7CB-B280-484E-A891-45956A19FBAB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88F54F9-AF09-4DAF-A6DB-E745F210A4F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A778FE31-A4E0-46ED-B7F8-DCE73C4744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3C01DA20-24F6-4DF4-95B0-9541CA68FC6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15F1FD2-6B95-49A6-8F46-580BD590DEF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6C0780DA-33EE-4351-B246-FA64D8DF29D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F5BB906-4F01-4024-AF08-C519AA58E5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8411B79-49AE-47DC-BCA9-431CEDF330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BAD0C784-0198-474A-9B4A-ACF8ECAF2609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319E628-39BB-4198-B4CD-FE1874E7F8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9FA1A093-ADE2-4F9D-8A11-3ADD99F32D4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F06ADB6-D065-4286-965F-1D29F17A502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82ABCB2-5972-4681-9E9B-217ADC4B5FE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A6E6B518-5447-4FC3-8B95-CB258C38BF7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EE1796FB-8B5C-4328-BBFE-F1786EEB29FA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86690575-1978-482D-8F44-095AEF7B5F9E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CE2E3EE1-0187-4DA1-91C4-5434F764CBE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895F8510-43F4-42DC-9228-7D8CF1CAB567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81CBD52D-F5B3-41A8-915F-796A7B626EE6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740983CD-DD5B-4813-959A-449F7AD0A12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544BEEB6-9A79-4C39-BE28-FC05077B1BFE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221DF1E5-C508-4231-A618-EE5A6080C456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52C606DB-9673-4079-8ECB-0879F0917FB3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631BB102-3478-4647-87FC-FE6BCCA9E6E7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68DBAFDD-6E66-408F-84CC-55E5753E6F9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2F67672-559C-4EF1-BEA6-1A3F6A1BCD8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C48E3A2E-116E-4FBE-854B-0B0E7A32621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11DA94A-2668-4FAF-B7C1-1BB0AE08B1D2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0D045AC7-06E9-4FE6-BE14-63FD2DF3F51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2D78C366-F159-4735-BA70-ACC2A6668D0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7C5E9F56-D39E-421D-8E13-626973F45C8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6624F17-F4ED-4D56-9380-CF17B6F1737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BE09C979-7D31-4ED8-A069-1C3D8E35A04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6245921B-9671-4521-9B2C-7D1611DB09B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0241309-60BD-4057-9E9D-F847C9A4189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7BC733CA-5605-4201-82EC-5521AFCF628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9C948319-EAC4-4370-B120-4F30D36D38F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2DD9B386-720D-4FA8-BAB1-06EFDA4AA0F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3ADEB3C8-0954-4245-8247-F7C2BD69C9F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966827D-2E83-41DD-B199-FCA3D894C88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A3931E27-923D-47A9-9C1B-CBBE6E27B070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CA51371C-5015-4D14-84C0-93B10C7202F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480DD2DB-28EF-4836-BEB0-9A70DECBBCB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0FDCA58-5CBD-45AE-A57C-B7509DFD2476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7CE3C374-CB90-44D2-B988-7FCF5612BC5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CC6F0EC9-4B35-4992-BFFC-8E3FCB199A3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8020AB0B-D3FF-4CAC-8074-7D53B6F02D1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6F20016E-849E-47DD-8180-2BB6A414669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4F89B453-5A32-4AD5-BF77-3E73112D47E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B5139D8E-732D-4E57-B3A3-359F98C16E3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2B40B958-E4B7-42C6-BC48-F85A2D6BD4D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257CCAAE-E859-485C-ABE3-12042BEF5B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84B69D3-1B61-40F6-B984-46FD03B04AB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73F3B41D-7C00-4FAB-9FF6-4144DC3083D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912140D0-EB48-409E-933B-E6CD5C8652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EF4FD229-4579-4BF7-A36F-31766C62612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26834280-57B0-4DFE-B053-51A354D5528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3AE3FC68-B34C-42AB-BE32-169BC2C3384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DFC776C-999A-4CFE-AE21-1771AFAF7CD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DA78E4D6-CC3E-42F1-9D59-0F5AB5DC60C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80F958D3-F35F-4B2D-98B9-02FC908616A1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99255FBC-76A8-4846-A3D2-99A9668C23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6511196-6A82-4EEB-B0E3-0D8E3665BC5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5DBE7BFD-A439-461B-BCC4-81D238991FE3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E905EDDD-1BE2-4CA6-9B76-ACD5058216D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527A4E0A-70E1-4771-829A-B1949638C03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A0B8124C-2242-4FCF-B67E-1D1E7BDCD22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FD555905-C10A-46A4-BAE1-3630474CC314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F44C8170-1F38-434D-9A81-CCC92A38033A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F5E51129-8BB0-41AC-AD05-E379541A8B0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E45B42E6-D5FD-48B9-8F63-F165082C4DA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F0AD8D7-F721-4130-99B1-BFDAEC8F4B12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5865FE7A-0EBA-48AD-A937-BA3301C1E31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C27B19F2-5651-4EF5-8BA4-6D584F1FD65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C0C6FED2-0681-410A-9E59-25AC25DDBA2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D9BAE9C9-660C-4B66-969A-235428FDB422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951EE18-D4A6-4737-AFB8-C626E94DCFF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9D9538C2-82A9-49A6-A4F7-F22039F9B10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94588413-9860-4744-9238-7B58EB8CBB2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95AC1BA3-4045-45AC-A9E0-1080B208A618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854B16C1-4CE4-4E90-ACAB-C355D92F7C1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F2D49329-DE0B-4CAB-B7AF-0340F129C2E7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8D3FF0C3-A6D2-44D5-A63D-1B50D9C4CE1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87452E1F-FFB9-44FE-8212-592346500B7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6C354E86-36F6-448E-93B1-9D716B4B56A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39320D34-690A-4C52-B6CC-9225EE2F0D46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3CF0F93E-C49C-4E9F-A856-754D888D9A5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C019D35C-6230-4AE9-8DFD-E3702B8D277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2D4520FF-71A5-4263-AC12-8AB693D6DE1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44AC09E-CFD5-462D-9557-92285238D59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BD04A3E-7B54-4CB8-ADFE-2D354CBFB70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45E3D0B3-ADEE-4304-B2EA-AA7603B7480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00997DFD-625A-431C-80EE-F1E51400D0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9BCA387A-6658-4B0A-9177-5A54F4EAF3F5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D68F4496-200D-4F3A-8A42-FF854EC3DF8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D8DF90D-D091-444A-B446-7BFBABB1BEE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D9F4212F-E320-495D-A7F1-DDD1BC344E1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05409E5D-1934-49E5-9FD7-00704EDDB2F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6E547FEB-F9B3-4A3F-817C-24F7631D952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B9D1CC1-1C55-4CAD-878A-412487606A7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4523965-D640-4987-9CE8-93CCEA04DB5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0AD239C5-6FF5-4670-A646-4E9E9869424E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F5199098-B3C8-466F-BEBA-5441062AB7A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23F62139-5285-40EC-9CD7-376421B9742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C053864B-6391-437E-964D-229AE980F6F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4C0D76E9-D509-43CC-94CA-5B41022EDAA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138C8CE-8B40-4BFE-9DC5-DC9C64D67CA9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3CFED2A6-4F4D-4DBB-B542-4871A267850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4669B59E-9AC4-424F-97A1-24AA6E2DE66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4E4C8A4F-8D6B-475E-B39D-3F2BB0409D4C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440C8650-7C97-4A5E-BFB8-97D4CE5B4F52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3F23FA2C-C1F7-4EA6-BD5A-0A79AA8EE1AA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7F5DE93C-F601-4F11-8CD0-14D731D97DE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1F9DB783-314D-4153-A58C-4440185613E5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889A6515-C109-4E7A-83D7-AFB8FD266AC4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E1D6AB38-BDE7-4FD9-A6AA-4D42E2F196E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7638B11D-4F3F-4B7C-93A5-46208B55805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33ABBA70-E4BD-430C-939A-4AF3876E52B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D0B7076-DCA5-42FB-8E5C-26265C6E014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1E616B4B-8C0B-4170-ABAA-278ECCD8527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54AFF2F-6558-4773-8925-0ED742BA78D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842C90D1-DB18-4BEA-A1DF-4DCB082E51C7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05A81DA4-DA30-4675-A761-774026AE21DB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716D8A8-48E6-4BAD-8608-FDBD5E463BD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352335A3-1222-4D36-A8F1-CAE24578DC8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38DED5E-BE73-466D-A8CC-C236FCDBD29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11511BBA-C16F-412E-9975-BAFAB1498744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DD5E52F-1395-4E84-AA61-306341BDC6B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468889F-BA32-4A74-8BD5-E350015DEB4F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DF4D4499-3F23-4FB8-AEAF-67901001051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11874310-9A8E-4A99-BE33-C5E2A95F2641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780C0884-EE96-4766-9A1E-E2E7B9878B04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BCAED532-64BE-49EC-A7D3-427ED01F345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7C60F640-9C1E-4476-8B04-D19694FA5CE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DB292CDC-646F-445C-8945-69E953391C9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9CF2DAFE-E85F-4D07-8306-13C07E266E9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5469110A-6312-4CF1-9FA8-F0861154416D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9F6A2E46-E73D-4A7A-A594-45399D35072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361BE03-099A-4BA1-B204-EEDCA653377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4E54A788-5B56-41CC-9118-3D7077CDAF2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9DDE55A-CC58-4E05-A3C4-02B778EFDBE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C28120AB-4F77-4075-A29A-CC7D4363E5B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49255060-EB76-423E-8F21-0E2D882BBC4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2D5B3BC3-FAE2-41C0-BD46-185326AD49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1133D4F3-7B32-4CB4-B397-A581B5033A38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C9F8D481-9583-492C-BFFC-163137DA9BB1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E8F5A94C-F8F4-4155-8B29-B0C33DC63F0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A774BAC2-69A6-4695-9029-FD970C057AE1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DDAD2850-017E-42CA-93AD-0BF132F9901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797A19E-5262-4A6D-9D61-1AA4760A93F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07D84915-2870-4E7C-B02E-6F703CC0DC9E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545CF3A0-030D-42BA-ABA2-54839EE5EE5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A2F99774-35FA-430F-97CF-5EBACEEAFCB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F1D1BD1-5BA3-4FBE-AE0A-6F582E995E3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8CBE9A1-A100-456E-ABED-8DD2AD0E1E60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41A1E99A-1DBA-4A39-AE58-0E01DC3D44A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3DCC5B45-E4D6-44CC-8644-D99DED0CF8F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50BDD19E-3D0C-4502-9675-38CE7D80B2B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02C695FE-C78E-4B30-A123-0AA3204AA5B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061ED954-1642-432B-A542-5A6E2540600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5C007FB0-57E0-4FA3-A2FD-71041EA312C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849DEB0-E89D-4981-84BF-3E789D24A5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FB075814-9E1C-4142-A413-916FD8E255D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B5640ABE-B2A5-40CB-BE86-9ACF7BCB41E6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92AEAB2C-6F4F-4DB2-A5EE-358B6704603D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0C26105-52A8-4ACC-9ECD-1DD09E7C562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ACF62640-2598-49E8-9101-3BC45CCD7A1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334CCC22-995D-47E2-9A81-5126A2E30E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507FBEBB-F13F-4413-A989-9EBC2515B45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6A71D45-4935-46A0-87ED-5C9080309CAB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0AC03CB4-B5CD-4168-9C94-55E9D691EBE8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7304CCDA-76CA-4DBD-AAF0-BA08B588BC5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998623DA-65A1-4B89-B7C7-8E5201ECB04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4AE12E9C-9E11-44D5-B04C-11212D67149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4AFDD702-58F2-474A-A50E-5AE568F018E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7ACA869B-AA51-428C-B2DA-E9B86D50466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DE5B317C-3C13-4482-9D05-DD3BC45892E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6693AF77-145B-4D74-B729-4A9B7359C43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CF173188-4782-46B8-AB24-95AAC451CB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35A4079-F515-4574-A89D-1AD2FEA20378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9F838578-B874-495E-8C25-2F9856A5146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376A4D38-BF14-4A01-B282-DC336DC1BA1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80D74E3A-186F-4279-8915-BAD01C093E4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97A3A49F-2D8D-480E-8AAE-7415898A083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61EE80C6-B477-405E-8C31-9F9F5FE6503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3A2A89FA-1A20-4385-949C-A9459D6AEBCC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95306562-74B2-42CD-B57C-84143B0BA43D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D2569D67-5897-4085-8424-DC5CBF66F1CF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BD705B7-803D-40F4-AA5A-11D47E2FE5E9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4D2008D1-C7D6-4533-AF2F-5D76E619D146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A2CDDEBE-16AE-46D8-A380-EC506E80D6CC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33CF8E6D-ED73-472E-9C85-C517E8848572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015B932-6EA1-45FB-B3EF-9B60CBB3E15D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1F12173-12D3-4FCD-A4AF-D82C268EE43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DE40CD52-2C42-4A8D-9AE4-2CE181700D4F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0FDB575-9914-4BE7-95AA-F82F43F9F53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3E82DBC-71EF-451E-98CC-CA98945108C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81533290-05BA-4F03-A09A-02A8ED168E8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1C3ADE63-C098-4E8C-BA26-CBFA7984D3BC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39EC286D-67F1-4F74-844E-F9B1216A569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094CE208-446E-49A9-A14B-439562F33F0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2BDCA724-D633-465E-933F-46C3E84B380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49BA52A3-60FD-411C-A4CA-E5206B3841B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0E0BF6F9-9D91-44AE-8D14-F5F1FDE8ED8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4AD831F-96C8-4154-BA5C-CBDE0BC77AF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7E9A2567-7581-476B-AD85-516EC6840AA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A7C30B9E-B52B-4013-94A7-800600C70A5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215E504E-8067-4C4B-9DC0-3E08FD762AA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0A9FBA8-03CD-4751-A6CD-50ED15A2387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D1A1EBB-C30A-42E1-B5E6-1F127392AF5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F41DB935-C5DA-470B-9343-5A746FAF905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9DF9C18-082E-4F5E-A034-8D2570C4CEA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490A13E-7AB7-4091-8B00-3F2EECCBC69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6318693D-3041-4676-AF53-1750A730DD1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6F0CDB68-69FF-405F-941E-774003C7C1C6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8CF15A7F-A37D-4E27-AE02-EBF015E308F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2D366000-A039-42BE-A6D3-B7D3344942C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5D5D6103-7278-4B48-862F-51FE04CB39E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1C3987B-3C13-4F3F-92EC-E568C48BCEC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C008EDDE-5D30-46DD-8EAB-D9DB8039112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EDD3E08-1ADA-43B9-90AD-932C91FA29A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A2552F4D-29D5-4169-8914-1F9CB4A4DDD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E77719DB-54FF-4AFF-9729-5491F806754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EBCA2383-9C7B-40A0-8E3D-5A1CDAD518F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25A8ED0D-7D2A-4919-B4F8-40C1F46ACBC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412E0067-582B-498E-B89C-0A3AC6149A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B048816C-8523-4667-8E75-AAE0882220B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852871C2-AA73-474F-ACCE-1BF3FBCBA1D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7870251D-5455-439D-97E3-1AF9D205285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3A8FCF12-794B-4A90-B7C2-7CECC1856AD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21D4D99E-C082-450F-9DAC-D11955B214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8838B48-F240-4516-9340-9CA08AD39A03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DD806A38-BC46-4C84-9C5E-D37E355641F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1994073-F001-4B95-989D-7CEE4C0FE57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96F449BA-14AF-4D3F-9416-4ACCFEF82AC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840CCC10-A655-4C5D-B887-9EAE393EEB3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648E134-6F15-42DC-B01C-C05608ECC71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BB77EC46-0BE0-4DFB-A4BD-E9A35997081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81337BB-77B1-4EA3-BE2F-C76D31B68F70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52C77CF5-3EA6-4F9A-AC93-E83298E4E45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449BF75E-2E9D-4A62-8AD5-DB672A815A1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9FD2E2E1-EFC9-4FD5-A994-8CDDEE2B330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4C915699-9543-4E38-A604-EAD0C673CEF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6367D067-DEEB-4552-98BD-572C2F9E3CC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34678895-8A44-49F1-A7DA-E717A1AA10A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487974D3-05D3-48D7-8B14-2820977BA83C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8D2314D-62AD-47B5-A907-BB1B9F8BA3C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79586D19-007E-4E0D-BA78-11E36D4DA2E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BEEA3679-AC78-4FE2-8B85-55E27406E43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B94DCAB3-A8EF-40D6-91EF-701D4475DB7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98323CF2-EBD9-4CD1-A0E8-EF54F052964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6E4D737B-DBD9-4350-B7F9-F8AC5D6A1B6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93A1E2F-1929-47C4-818F-B981D68FE99A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E6CD6F6C-C95A-462F-BBCD-1718470D997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D2B65325-2089-4321-88CB-587D1278A9B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0745590-2471-4FE2-B55C-EECFEBFD0EF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69C4AF97-57CD-4B5B-A56C-39A968ECBE19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72A42CF8-655E-4069-8078-44B1E140511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B6C8BBAA-8475-40C3-B636-DF5698C17DA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624FC740-1DC2-4900-AC35-5F0BB10BF10D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8A25740C-0F29-4762-BA42-8CF98B8A90D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DEA3E58C-EE3B-4F36-9FC5-89D84C262ED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19F9925A-0727-4C0C-9579-93BA6EDED9D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302EDCE-C0D0-45AB-BB1B-56125095F6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527A2242-E3CD-42D3-847E-08ED8286C44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B9CCC1EE-8D2B-4802-B0AF-2713310E3D6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47C8924D-1D32-4A4C-A2F3-7B6B661594D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6014D473-B82F-48B0-A292-E50553FDA29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E65CBEF6-BB1F-4C1C-8AA2-967ABB99602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99E51CF-6927-4D68-B1AC-454580E3B36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63E12C10-5D8F-45E7-AD87-482CA501853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C28E7A7E-74B6-478E-A83C-EDC62491375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84077405-BA95-4C73-8ADB-5F3901B5EAFA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B94694E2-C0B3-4B39-B669-7EE02CD2258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AA5496A-0CC3-4326-869E-B71C78BC09F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020A3C7-9463-40E3-B7F4-277B90B248C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F0CE891E-B19D-480A-ADC7-B2DDA02EC38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A7575D6-84BD-4AB2-91EA-F9354649B20F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13C65EED-E478-47C2-BFD8-F0A7AEDFBA9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06EE81C-ECE7-4596-962E-03CF8D14E3C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CC2FE344-5024-4A16-803C-E248A0563370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EEA361B-6222-4F21-8DA1-8FF428CF91A2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B484DF5-8510-4F80-B99A-99DF427ED33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459F1F07-DF98-4369-948D-0A32619FD02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76E1F956-52B4-45BD-A229-C07544E7D2ED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44F3845A-CBB8-4551-AEF6-DA2A52268CC9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39C5BD08-ACB1-4A8B-91AB-CA1C1EADA3C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5EDD9BD-FCAB-4A11-BB3E-08D49BC164A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814764A-19D0-4889-B97C-D5A8CFF2E69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35A4934B-6133-4049-942C-5024F2A07C4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621C021D-313D-4302-B563-38775380C64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E1F1E3AC-2DA8-426B-900B-DD39EA24E2E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26D7BFD-B056-4FB4-95C0-5F45AA997401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F178F92-777A-4DE4-8BCF-AAAC79035903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ADC7A5AF-3882-4D14-8B67-88159DCADC5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134B7CC-91F9-4F69-BF6F-8E505754000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5516AF0D-7C73-4906-A872-C029BD7298C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773D9A2-9964-441F-9B2C-3DDD75EAC72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1EFBF256-3C9A-4819-A3C3-1C6A53D2668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1AEF498C-36A9-4291-AE74-CC84BCC0643F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694AF4B2-7F6C-425B-99CE-54E398BFD06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3E3C90A-EE90-4CF9-B885-42CD47ACF23C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BF36FC1-7B41-4616-89FA-3B7A2B8BB64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C9342911-1383-4D70-96E9-6C46B5D1F57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1282BB90-BEB8-4C6D-B1F9-34A764DC815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3A996C97-C7C6-4496-91AF-816A39FE910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388CE2C2-A1B0-4177-B031-1B39C071A01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038D2A36-ED55-4955-80BE-7CE1465ABD52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919D4FDA-E132-4768-A1C5-E0E38B539A2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9564B3B1-CC7D-4E36-9116-6715ECBBB133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0F070434-D8D9-4BBF-9C24-A89A1FA4DC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95AC09D9-ACFB-4F14-A9B5-74CBE1B77E2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7B863F32-11C1-4F4A-B7BD-FBF01B90524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60289420-BB81-4067-89FD-C169A4E83E7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5851E40-2544-484E-BC63-B6EBE8D475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5DDA09F3-22AD-4228-A017-E65FBE5BE06D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1C9FABEE-846F-499B-AC07-BC79A8F0D1C4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399E4654-AE41-4A3F-89A4-4E632AFBDFF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E19F53C9-9DA8-41E5-9081-CD59F3B918D1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384A99C-6C2C-407C-98DA-2959BA6EBD06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CAE6CB9-BC33-4725-BA0F-9349E72F747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C0FBD03-DECB-4B92-861D-481FF172693B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C9FF660-6BE2-41FA-8B40-15C398C3EF3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662492B3-F7A3-4BD4-8125-5BB7E0B1733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7CE2CCBA-16F8-4E4C-869D-93D6842AC0E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7168CAC1-2133-4543-A21F-5385010D29C4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2AB4631D-C913-4A75-8E89-B3A8F45439CD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E9691373-21A4-4FD2-AA09-1AB27DC96C3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148A9EFB-1F06-4942-AABF-D6C65CAA285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081E8CD-5FE4-47C2-9609-F52602C9153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76A23881-72E9-4C03-A862-EE0E862FC01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E124CF44-8057-4B8A-90A1-B173DA9673C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76463165-DC16-4491-B9CF-0A5A437AD51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B53AC36-A314-439D-A6EE-EE6C4870EA9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96049AC1-D690-4287-8BA0-2EBADCAAA3C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8DA76D4F-76A2-468E-9533-E0C6822EC0F3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489B0A6-BE15-45D2-8EDA-89E41898BC2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1E7ACBA7-C092-4671-9378-7225060A1B6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01596323-F9FF-4B48-853E-CBAF5A310DC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8EB42457-3CDD-456F-8FAE-F3CF37A07C6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56E17E5-E80C-4236-9AD0-F4CE95D9EC21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188A58AB-5733-49BE-889A-C63A5782DF6F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7D05AF10-1B9D-4FBA-BC36-E3681F6CB601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A9FA89F-FB02-4876-9A00-4C940A12772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CDA2FE64-775F-4F2A-B87B-AC1418A515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5715260E-B714-4AA6-88AF-5387191B91A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537A209F-15B5-47FD-8AA4-FFD036F1C1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01CF2404-6E57-43A9-BD8B-9BA088AF9E2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97F9EF8-F404-471A-AA1A-BF8C7B441B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B49E8EC5-E114-409D-9AEF-609D9EB686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B450D2E-FE87-4C39-B982-DB6EE943735E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42FEA23B-62A8-4F28-8492-BF98C52BDB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0C40B4C0-100E-4493-AB68-F9CC42B26F4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E88F8ABE-4D26-4EB8-B436-CEC5F6B47A6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F8921E2-F0E4-4C8A-87C2-1A7DF4DEE60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3D14210-5D27-4DFB-9F14-69CBAFDDF7C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73882C8-2F53-4520-A012-B4943696298F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325A4C3E-7D51-4BBC-AC87-42130883624D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DC7EF287-0AFA-465F-B630-543069874602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CB1A5D71-FFC5-4970-B346-E9A74D701057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A6055EEF-67FB-4F8A-8C84-CB310B72D8C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2E7252E6-F7CF-4726-A494-11B00BC2E80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56F8F702-716B-47F6-9953-3BFA7EA6366D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814657AE-3E4B-43F6-A598-0DED5018FA87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2E942322-072E-4787-B22E-AC8296771DDF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8C6FA714-729F-4412-841D-68F2434CAEC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CE6A2BBB-C336-4E68-9234-8E73900C2F0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076C5DE5-F1CE-41BB-94C9-6A255FDF948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B598C7C0-AC8F-4D48-A9C2-49D04A0E0C1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29465F6-835F-494F-A20F-0A4CB2B30738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B9AE19DF-3B0C-4F6F-B788-015CC7CC173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25A709A9-B0C8-409C-BF8C-19A8735CD4B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F5DFDA51-C0D6-4DE3-A7BD-E4BEB1BC0F5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68546BB2-357A-4581-B043-0BDFF8BB0BE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D34E117A-E9AB-479F-9E9C-E4A91FEE717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2D667AB2-CA06-448A-8800-20CD8C710E7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37AD3EDB-F28F-4A3F-850D-010A8899249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4C16C8C6-8FCB-4C8E-B321-E1F78D8A1B0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5A829EA7-1BBB-4FD6-B1F3-502AECD0DF3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E8CB3D78-094C-4711-AE7F-BE045878776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8158FD1-94C5-42D8-8038-FAEE60B06B6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C1EDE6A-FC18-4047-A9C3-5FCD2D5D618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FF2264A1-AA7A-4692-AD50-26C6654801FE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A0F46A6B-FB0A-446E-B291-AF1471BA4C9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8BC4F2E-DFAA-4EFF-924F-24DC0FF862F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598FA09E-3A63-4A1C-8CA8-00C075D540F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5F8A4924-9437-43A7-A7A8-0878FD6BC52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2C94B92-9C8B-4E2D-91F5-3F9AD98D390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F347BFE6-237B-4CF1-82AC-776B6E2515F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D7AEACCF-DC20-4FED-BE40-AB4980DA231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E0F7195-6134-4159-83A5-870592DBECA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919B36E2-EF36-4408-92F0-934F12F634E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E88AC7F-7530-4B8E-B23A-FEC59E42F5C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36CA9EE-A64E-461A-8F5A-3998882089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9EA77555-394B-48FC-B0B5-092C6B2F5AE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CE1B0B6C-BA2F-4121-8596-131AC9355AC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90E8FE3-B556-4E57-BED3-7E82AD38674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DD1BB4B-24E7-4443-83AF-058D05DC8B9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2C0ABD40-393C-46EE-825D-EE23CF5BB1F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903CC71-B36E-49BC-B1DD-65DF0339A18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488E5D24-DDBD-4172-897C-9FF62C021FC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2118B0B-714A-4380-9D1E-CE24693498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77A8F9F2-A14B-45DE-8DE1-DDD732A01D5C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A1D4563E-9A2B-43B4-A5CD-D46823F9444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9C421C8D-7541-43FD-9F53-26536253D61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8467B02-D63D-4DBC-8CB1-C02F1C4F5C8B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E67BEA24-E5E1-43B3-9932-7F753CF279A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2900F0C4-4F47-4862-8B0F-C866EEAD41F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34C0DA6-157A-4737-A6B7-F9E8851916C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39B43220-7145-448B-BCB3-B42EE23ECC5C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F66AF2C-0C27-4DA7-A382-B65116D8C47A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4F74357-06E6-491E-B869-2379738E1E5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3D1BF97-1AC8-4381-8AF2-A640E933070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F23272B-38E4-4E8F-8941-92B91C79009C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650815F-F7AE-4265-AB38-EF2C0F48EED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B7711B7-5673-4C34-AA18-6D6EAE7DB9B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949A50FD-03EE-4980-85FD-6B5684150A61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975C5C4D-F44A-4170-A726-FD52EB940DA7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61DFA13-D2A1-4E11-9C40-14238B76BC4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503FB4F-934A-4FD4-8B1A-ADFB6ACFC4A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16EC5AD2-34AC-4775-BB2A-5C8CDD0CF76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2E3DCC73-E017-428F-A6C2-A193CB99254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56BB1783-2F74-4B65-88CC-AB9B102C9C7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CE6CEFE8-BE3C-4877-B431-384D21910FE4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89AA999C-0BAF-41F6-A254-67A12FB280D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78122D0B-46F0-485B-AF5C-3A279808C2C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B82E5FB1-20C7-4E1C-8979-6718DF1591F7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0F9AB7D6-4C43-4E02-B817-9B2E4AF1218C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B46BA74-9C24-4DD9-8559-1BC5A13F2A7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A2AF403-E24A-490F-A44A-79B9D433C9F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F1E94044-8976-42E4-9E84-A8C8DE3207F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F69D3CEA-6432-4453-BD0D-41AE57EF025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245C3A96-85F7-47E6-AC90-B03934A7B00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E17F2983-956F-4E20-8D49-F56CD0E2D4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610599E6-18FE-45DA-9545-A4DC52B9A94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31CAAA05-A8F1-4D89-8002-CC339B057AB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A35BCBEC-37A8-4737-ABA9-0930059F52E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A05EC772-A508-4ACC-A9DC-AF54D98FD77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E7E7880A-B366-4F18-9C22-87B701AF312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F8189B39-FDB5-49BD-8E34-57CD737DF5E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D83E5D0B-AB3D-4911-B582-A15A7688C45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3CC97A91-8807-47E7-A8EA-304265E3FDF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EA97C5A0-46A4-40C2-9B76-22C050CBC5A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05762CB9-4B5C-42E1-9533-2FD42011569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B664B844-7B0C-45E9-B091-88B174C70BE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AC71FB9-55AD-47A4-88DF-93AD24BFC87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EBBB43A3-693A-42FF-83FA-5D426EE9786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A63AF81-96ED-4103-B0D0-5D6D27A6E20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F3A1064B-E9BE-4355-8EED-893E0AE1362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74897D0-3777-489D-8E04-507C18E4673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146918E2-5584-46E6-B3DE-E3283E3FD07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8046455-26A6-471B-B31E-3FD4A8E6E771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8CDCCEDB-9D16-4C53-B828-0E13001C0C1B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0BC782A3-ED02-4F73-9EA8-EF43DE778E2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47989762-EA99-4768-9B40-A97B1A22CD4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024057B-C401-4E80-A344-34F7BC1EFAD0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2F01390A-8FAE-43CF-BA9A-96F9944E2FAD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BE2A3D93-4067-44D3-9B57-A4674943BBD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523B79C-217B-43E3-9D7A-2EC282C5A54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E07B27F1-9B3D-4AD7-BD63-18856CD1A2A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FE208A42-9449-4889-AF3B-740726FEB80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C53B0553-1C7C-4732-ADB2-78DB959086A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509490C-6D60-4766-9BE7-5C4BB241BD7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04B17F8C-1A1A-4A10-9C14-6308E4527DE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7E35E169-280A-4EB6-9BF5-9A788ABD268C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C19E2CEE-176E-464D-90FF-3835B1A67E6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5404EFB2-620D-4491-A11E-45C9A679D66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C9E1919-7468-4E32-9B7E-6657CAF822F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6883371D-CDD2-4A8B-A9B1-89D4634DDA56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F2C9BF02-EBBD-4DBC-93F5-22808C57713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A51C23E3-3A7E-4ACA-9DC7-0329464B8ABF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6C89A8B-6492-49C1-B7B5-262C59E5D66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D8AF667-C11C-450B-996A-F160A0FEF91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B38911A6-6B8E-499A-955F-A822E16F05C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A6089619-E8F4-4FF9-B7CC-31177146BA8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6F5AB3B9-8531-4F79-94FA-238274E1807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6460C26C-552D-4E77-B34F-D7BDABD0CC3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16C8BC79-A029-4BF9-B028-567DF2C179A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9CB00E42-9AD0-4BAE-B2C7-C8BA8E7825A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019325DE-BE17-4BD9-AB99-FDB0A0859A4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C68F68B7-BCF4-4C98-A2D8-822B28242FB5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F5B80288-BD10-4A5F-B2E2-4E84AF59400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C17758EE-5FA3-49D7-8C3E-657B627A672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14424259-D5A1-4D1B-9F29-F27592AE2E6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DF8D02BA-70B0-4B52-BA36-7AAF20F514B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39E149F7-B5B3-4329-9A4F-A6EF650158B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06DAFF97-5949-406F-B4BC-82DB5F7B6793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3CF37F2F-B043-47E3-920C-145F6AE0B840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6346BB13-BACB-4491-B89F-F4D84F172D54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F46EBEE8-7AE8-47F7-AD45-993802C1E688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DFB3BB4B-8763-4308-88C4-778E8AD0C355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01AFBAE4-86C1-443D-A95D-CA1BF384E74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4139119-D26A-4C4B-9BE4-DC18020D059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F85EBC15-627C-4FA4-9DE7-B02CB3BAD22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8E2CEE5-544A-4362-9F7B-30A6862525C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8D641CE4-E314-4808-A2D0-16FF2615D27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DF6D9ED8-7E48-42DF-8B38-EEE09D521E2F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0E89DA40-5BC3-4A16-A773-3B26527174B3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1999C5DE-767A-46F4-AFBB-C52250FB0FC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AF105CF9-E654-4ADD-915F-5A8D9E2DB9C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EF0ED680-7BA3-4C63-860A-EBBF38C4766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34D27B00-D306-4593-A972-1E4B98E1698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EB64BA3-46C8-4A4A-9949-B375A44E0D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C89D7734-84B4-42EA-8A6B-35492C58997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F22A417-E4DA-45FD-BDA3-59679220643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5CC32A67-B8A8-4C53-9C71-E3EED916D11C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08C6C041-A197-492F-85C5-79ED42668D80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4CD86D89-56D4-480A-8103-023CF0FD271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98C110BE-C861-4FDC-B141-6419CEF5D84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CAC436D0-8F92-4F7E-B45B-6D8A065167D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266F8C99-99BC-4DC6-8310-7AC11E86FB5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33049442-FA93-49DD-91BC-ABB6A3F99DFB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293BB953-8775-4D0C-9442-EBBD61D4690A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98BA1C9E-3FE6-46CD-9E4F-9C17AB809B2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06D751A-696C-469A-A8B0-6EEEB4EA3A5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DD412B12-B1F4-489D-8ECF-D13ED1C703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CDC53CB-5DCC-45DE-9298-BE4E74F17DA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6A7279F8-F0D7-454F-B67B-0C9FEE6B364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1A0DA93E-69A6-4F4E-A793-81C998FF4E6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B752A3C-02C0-42EB-BDA8-890C4DD45A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F1FED4ED-9034-462D-A8AD-63EEFE0740C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0FD73F9-2E6D-41CC-8B05-B83655EB13B8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4680956C-6A15-4321-B3CB-8EEDEE7266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E2C1890-9E9F-4B4F-90E5-71C3FF969CF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4190A10-2709-4583-8C25-06BE0F138FE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381CDFD2-60FC-483F-A769-46791332F93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DA66FD21-63F5-4907-9D8C-F50FD16134F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42DED0CB-042B-4EA6-A133-8B3255747819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F5ABABD6-D578-48D1-A7E4-9A8A5564466B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F5EE3C1D-63B0-4BA8-9B7C-8ACEF6C98393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22657DEA-2EBD-47B6-A6B3-D17B6164FB5D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1763BDA3-7A0E-4A0C-A1D4-13A3378533C8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7E06A6B-E669-4422-B145-DF436EA80CFE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2F85A2F-A785-445B-9EFA-38E38F7B3E71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9E1815CC-8054-4CB1-8F5E-D192DBE71201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644DCDFA-659D-45DC-8682-98E165209132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9684A302-765E-48BC-8262-2C9C3E83935A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62608B90-879A-49B2-B7B7-EA7A5E1E890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F6557CB4-6111-447D-AD29-9454222829B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06611B7-4013-44E8-A144-6C5C6BB999C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ADEC82A-0679-4AFB-AFA1-E07879CD8550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D7EAF4C2-4E59-4BE2-B316-0363411C02F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93C30FB0-C554-4D27-9F8B-49DF54C5771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0529361E-A4AD-46E0-AA4F-E03DB651138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C2AE47B-97D1-4576-BA1E-A212D2B610F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82AAEC7-CD37-4C12-AA06-97AE433755E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57F21E37-F0A6-424C-A11F-4E57CDF5A89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187614A4-E722-4ECC-A9C6-0FF07A01A05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2C40DB4E-39AE-4451-82E2-0AC5B23C907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13C4F7D-EBD1-4C25-89AC-8D92497756B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D224B917-5A55-49F4-B5F7-A8B49E7C826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99B48BD0-4208-4AB4-9895-5FE9B05EA55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54751693-1298-4F98-8B54-3812785DA21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76F277D8-873A-443D-AF44-50019CDD448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7C405C9B-D4FC-4A31-B700-DE6C5299612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25192EFD-2D57-4D60-BE48-D623714AD48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4B3784E1-1887-4AD1-A2C3-D437F927864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30ADCB8-44D4-4862-ABF9-A238ED05991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0A0F004B-4091-4A8B-B99B-FD5662F6695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40CE8B5-1535-454C-BDA1-7B3162EE060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31CC1A5C-4B36-4678-80B1-CC3803BEAF5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31ECEADD-B59B-4789-AD53-344D863117C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BFE8E4CC-852F-40A7-9B77-71D6B69C8A0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04372106-3483-4AC0-9B19-2E5D1E2B256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4667FEA0-ABCD-4136-AA51-7D502DE91A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BF5505CA-D9DC-4512-9708-311E2733950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B37AC4FA-1357-41D5-80EE-08C183CB3BC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4B3DCFB4-EC49-47EF-942C-A90EDFA4445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24A359D5-D659-4B84-BDBC-9584DE36A25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C7492846-E951-4751-8DAF-097BD8B09CE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810738C-D3F1-4FFA-87C3-11F52910C66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46ED5B3-D8D1-4F6A-89F2-D1AC1684C27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4241C57D-4533-4508-A26A-EC8FC31809F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2FA0CDF-93A4-4DA9-B2D7-025B2EDB15A3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7BDB2537-A30A-49DB-976A-CEDB05262BC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2450A6F4-CF57-445C-885D-A70F5942FD7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F249534-71DF-4CCA-9E35-7FF3BC21B5E6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0A9DF138-FB99-4B23-8181-FFE29BCC1DB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282A9761-F43E-4D41-82F6-62B50B00861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D9C91C20-F55A-4F71-B2A9-DD582C2E82E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D8B1F23-CD02-4BA3-BF06-FCF663D79B5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4D109AE3-DCE8-44A1-A3D6-44A6183CBCCF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B6148022-9FF9-4253-93F7-2FC17DCA500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C7DDDFC5-ECFD-4FCE-A23A-67D92A05A41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E0A63BA-7664-44F9-9FB9-FA9D6B57A4D5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EA2BF2BA-BEC4-4337-903F-6CC3DA153DA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E9D0C148-6317-4CDC-B0B8-464CED7A67E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3FDB2D39-6FFA-44F4-90DD-6B8AF3ACE0B6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A85C4AB2-62E0-49C3-B9A2-A82FD0AF1004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25F35A93-DF75-42F3-BD17-2C3307B6FC1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E2C4100D-0437-47DA-9326-9E39877D603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BC618BB5-0595-440F-8FAC-9527550F0FA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C1957B3-050E-46AD-BCED-CB341EFA383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6E7D7E05-20D3-4BB3-B942-DDC4EBB1089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77CADD22-3D0F-4448-8124-456C254C1854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6135FB00-3D23-45C4-90CB-D6A3CEEC246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19E54030-29D3-437D-83E1-20471EACCE9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AF1D4766-84B5-45B4-83FC-61430E2BBB57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CABFE9D7-0F65-4F11-ACAC-1B7D3D7EF17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92785001-1D35-49CE-9DB4-50844B36EEE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536C0E42-D9CC-463A-9926-6D31FD32AC5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FFAD7300-474D-4EC7-974F-250373108AF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DFDBB0A7-5A9E-49FD-BEDD-5A729B13B2A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C7B693C1-281C-4EC6-90E0-34BD723F764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7732E63-BD10-4C8B-B309-F555EE2734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665EDDC6-14F9-4112-B9BF-AD954C2659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B70F00CE-219C-4E20-BFA0-B0E0927634EF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8F3BA58F-CEC2-42FE-88FB-D466975E701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0E110D9B-98A5-4D16-A7B5-216AFA0DD4A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98F3A062-EC94-44BC-97BD-9A4640BD8E8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3BFF2B17-ADF0-4139-A10D-9691B73011B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19BFA269-0036-4622-95A7-D1C0817D77B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B9FD132-9EF6-49BA-9259-706E5F60CAA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7BEBBB1F-A58D-4C61-ACBC-5C7116251FB9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F6C62BE3-87A7-4C6D-AB44-7361DF966118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C427331C-A119-4F58-9BB0-1EB0452D6A4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916D8E8-6E20-474D-AEDF-D9BBBBEE6B9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5132B7E3-130E-4305-848D-1B5F378B040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BADE5169-0529-4984-9CD8-B1F6A1A8D32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1638BE37-96C1-4D3B-9626-7538461DDE4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DD6D8EAF-6693-4865-AB23-2188ED9E7E4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FFC04424-A599-47C0-B355-E878E6BAC40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04BD6EBA-6FE3-4439-BD2D-4AD76721E762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20291993-C261-4E87-875E-B4AC7FC519B3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C73AC2B-F213-4E42-B0E8-2B3156FE173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791E0C19-C018-4ADE-9B83-4D63C548023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35EE380B-C67B-4304-9D9A-32ADE18C360E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0977E961-4DE0-4617-B0C8-C354E173728E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E37A9866-D57C-4C69-A72D-BFE4095081F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99A592A4-419D-4326-9C25-70FD3A351AC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3854FD4C-A1F3-47A4-83F6-831737BD353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C671F8FC-3261-471A-A8FA-ED5EB906BC6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B220ED0E-04FC-45EA-9B36-894C236D6F4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9D53BE2-8DFE-4541-80B2-876A806781C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080530EC-69FA-4F9E-A160-1830A16C46B3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50DC671A-0136-4284-A0D1-C0200C3CB924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5E9E8DF2-B422-408B-88A9-A12F6EA838F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1F49D8C-5CF6-41F2-84A7-C420A0858F5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CD92A0E7-A2FD-4570-BDE4-6EF1AEF091D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817CD8B-CA5D-41F3-8908-03F226F10FC4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7F289195-0D51-4906-BECA-62C0A01DD2D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92B70BB-9A36-4571-A7EE-9D6C90F75CB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C636154F-F020-42A3-BE94-B3C4B159216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176B3525-5ECF-47E2-9BFD-3CA3EA457BA1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41B435FD-04B3-4FD5-A859-E0F5C10908A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F41ACC27-79AB-4FFE-A3E6-2392BF3930C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1A869291-6994-4827-9DB5-DE4A2770DE0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65514E3-D31C-4EFF-BC4A-9C1D59DE75A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9B6D54B1-388A-4C54-893B-7973A6B00C9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8CCDE90-0406-4D04-905B-531B80966D0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C944B97-ED56-4A62-9A4B-BD0A1DE582E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93AAE9DD-1A6A-43E9-A49F-D44C007DD41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F106E100-14E4-4700-9F43-7DC1D622D8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655B6C72-B060-42B3-955D-2166BA7F16C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9F8F4D1D-081E-44D7-8620-7F085AD6036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9A5E00C1-95EC-461B-908D-E93A41333B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4CB93D11-00AA-4DF5-91FD-5D4EA03FB4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12E51FE9-84BC-4FA9-B081-14F7D617AFD6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3804F628-0181-404D-A7DE-ADF08B978BA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38B2A62-AE46-4C42-AE4C-485A7E1DCF41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459A1C3-AA3D-4FE9-B6AF-70D8D7FB6D8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5859B1C0-ABB8-4645-B5F1-A1EAF74D930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BBD47D17-A4FF-4DCB-8049-8EC5E9D998E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BFAC6733-F896-4B01-8C26-0AF7AF99F561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06855851-1DE7-4F28-A92D-084F42201BD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6103563B-D863-471B-9783-4A279FAFD80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82B5447-9AB8-4D09-8952-BD94476A616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21CE57D3-07E5-442E-A1BD-6FADE542FC04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8F0E3688-FEA7-4EAE-9424-5D62FD00C146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6D7D3CBB-3B01-4B5C-A3C2-A76B7F08421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CFED4BB1-DE75-4297-B741-7D5A2E31017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1FE844D9-1A02-4AE9-8D02-E549337FF5A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6DF4A8F-321C-43A3-9114-21F4386BA6B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B907ED56-5F49-4BEF-8816-4CF23233AEA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D116568C-7FF7-47B5-99F7-8DA98CD563D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689C9CC7-947E-47CA-878F-ED4E9DAD7BF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6C5851AF-4D1C-4CD1-BDE3-2B147E811789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12E5216A-DB10-484D-8F1F-2D56C3D6E54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798C1BB7-80EB-439B-9528-58032FD0FFC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1123DF98-2049-4607-A95B-74409E1EA78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6D2AF4D1-BC1D-4778-89D6-591C8A4EDC0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8248867F-F45B-4A9E-8713-D7900A2FADF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8C391564-121B-4BB0-A613-7F4842917A16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9A71DFDA-90D4-4A40-9CF4-4D594C81B04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189139ED-9DA0-4012-874E-9D1E6DA96C4F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4E446240-7C58-490E-80AB-14B7A7D8A5B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21FCC31E-C3CB-4037-9AB2-03020498D0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09CEE13-1286-494B-99D8-688D478C0AA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91E394B0-A95D-464B-96F7-77437901A8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079E3861-3A97-46D0-BF30-847593F7B6F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F2595767-E726-45A6-B6F8-109C41D3E67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D77F50E5-70B5-456D-A772-E54854E81DD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FE93ADB-CCAA-4DBC-82F9-8DD6C8BCA57C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969CA569-8F15-4C86-A46F-6A9277B899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4FA4251-7FE5-4C83-A8B0-F9AB14E4CC4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3898D1C-49C0-42E8-B75C-CFFB0FA705B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BA9CDB2-CFAB-4DF7-9EDC-DC70247664A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22B38D0-01F7-46BA-B5E4-C791CD92144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8C1F690-E4F3-4948-9A90-F29C25021D45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E8BECA11-2469-4B09-B9F9-E320C7760FC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DBFC93D5-E267-42D5-898E-8C04CD955477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F53A66CD-A927-470E-9445-CC9BA9470CB0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F99DB9CE-4BAD-4569-AC17-A94A7589134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F1C5F214-BAEE-4EDC-A138-072EC7364381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DB1E5E0F-DBC6-4657-BCE6-A90798200E4B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1F0558F2-A701-434B-8AE8-5A8E92AEA30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3350C98C-9615-40BA-A9E0-573D757DEFCF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E2BA927E-13CC-4DC2-B906-3865F1ED08D8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09E5C0D-102C-41ED-915C-3FF30022CE0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F834F489-32B3-4483-BAAC-8E7A90682DF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A0605EB0-733A-4F93-90AF-59491904BC9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CED9ACC9-8B9F-40AC-8167-9D69689E5E0A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86ED1651-644A-4E61-A46A-B83F2CA7716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92B8128E-E160-4208-A28B-C2F3995633F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E479F9FE-EAE0-47DF-BD23-8F1ED523DE8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C5242A60-8D02-4305-8E08-688213DD403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5108EA9F-BDAE-45C0-AAA5-8A038E83602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FBEE4C10-DE7C-4B8D-812F-9834B16A955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408D16CC-DC48-4D26-B682-C07B7287D4C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67F1CAED-706F-439D-BE04-1192BB06B47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DE36AB95-AE5C-406B-8484-38492648B9B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627C8F08-086D-4268-9A6D-6A37F1E2B64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8559581-15D1-4338-BA0E-FEF1842F072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01628E84-139F-4421-ADB4-66229E20875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1F70A9E-D839-4C9D-8FB3-41B62559077D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DF80929B-47BE-4BF8-AB27-959B0E13338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CF08B3D-7E7B-47D6-B21C-022B2979BE4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6F5D215-46A0-4CF2-8817-4B94F93AACE3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782D930E-9040-4835-A9C7-1BD776A6A74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2A36CD13-191A-4F68-B18B-F0D7CB30F66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67AD15D5-C41B-4E13-A802-EF8D457906E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55248C9-7685-4B54-BC54-71C3D425EC3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4593B59-2008-4CDB-936E-4341294E401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35F03B25-FCBD-45A6-8D44-55C3247C82F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847EB18-9AE5-4879-9C39-F723BD75201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2A7D69B8-ECE1-4C4E-BC56-40CB4E364C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7FF308A4-F338-4BC5-BF7D-1337886A53B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1DA20A1C-4047-4621-A584-739CE9BFB77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B1A73D24-B17E-4851-90A9-98765391EC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03F73350-ED4E-4180-B4C5-18F7E08AA11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5350617-C0FC-4111-A351-346DB2C7005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0CC9EC87-F3A8-499D-A158-8264642A499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2DC99940-0562-4120-8E59-A523DFDE380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58D03768-9131-46A6-85F6-0945A280274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62BE3585-D2A5-4DE2-B343-EE3F91B030DB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A20AAAFE-2C23-4CEF-9BC9-8C7CC4AB015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6AA0600C-3D22-42B7-A72F-9D47CC6FAEE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5DFE52EE-AE54-4A95-B7D1-4216D9F379B0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95A23BC0-0B29-4C69-B2B8-CD5D8D932C2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7CED1E5-ABB6-4F5B-8BD4-6EB8F7A8DB4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BC27F89A-CF5A-4D3A-805C-E9AA1D6F56B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E810506F-022B-4B85-BAAC-06D92305DE5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730CB2C-EC19-4224-B70E-7D26C8559CB7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8E9D8F6F-BBF4-4161-93DE-5EA6FC20F00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E7528A6A-2C82-40FB-97A9-8B8791BA1FA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992DF03E-67F1-4317-8291-BBB2DE6ED7CF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1257C0C-27A7-4196-AB57-0F55088F9B0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3C52D69F-8697-4640-A2AA-6CAAFD8DD4A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B3FC1AD7-67FC-4E8F-A676-F36D68232DE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F99D2E64-06C8-4F29-A380-FC665B35D849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7EEE4BAF-4B82-4852-8675-E304DAB0857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D2566CFA-70F7-4BD5-B470-7A883CCE5D1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FA81BA84-4E0D-495B-8D77-7DCDD498855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A64E2314-D716-4CFA-BD93-0680114F921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93087993-87C6-45B9-9EB2-76719DD9B60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13C36C2-9D56-45A6-9205-88400B35606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007EFEA8-6CDF-4DCF-87DD-B6513641119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162A07E0-21B3-4B58-85BC-BB1649FAE24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DB50FFB1-F853-43C3-A102-E70DC4C9A324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389ED06F-6908-40E1-A473-A3DB567969FE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AC2A393-458B-4BD3-AF0F-260C04BDBAC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04DABB2-5FC6-4951-9EF7-197AC4862EB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E56BADA8-247F-4BF0-89B1-9CCF0720CC8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811F8250-6529-4EAD-9E4F-61FAC366178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F48F13AA-5FB9-4B42-B9A5-9E9A1CB486C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387644B0-4923-4196-9CEF-CA3B2A71DE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916D3815-BBBB-4A39-9A3C-EFD4F6BB54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A79EE586-491A-460A-80E5-4F461BD650C1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CEF602C-E791-425D-882C-9A3D2692A50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4DCB07F-B2B5-461A-AA67-F932F4D3A5F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8A6AE16-DEA3-48A0-82E4-B3DF45846CE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8B2CAE4E-201F-4A96-85FA-A3CC7F0864A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C5C3DB6D-F68F-41B5-AE32-EC37BF922B0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0C06F2F-2E58-472F-8E1C-3B863602A97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A0DF4A17-3BFE-4E5D-991F-62ADE11E72B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3C08E61A-5FC8-4BA7-9E8F-B823EBD1FE3C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6906F6A-12C6-4A52-B906-F121808150B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7011A824-3614-43CC-A38E-1B827ADD9A3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CFD9F283-E0CF-43B7-AAFE-AD9C2CA21C3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F131ABD-B1C0-4BC8-8066-53C4E174064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07197ABD-A0B0-426A-B03F-B1ACD6981065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A82F087E-74F3-403E-8D7B-F44C8407A36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8AEC27D8-92BC-45BB-B815-E1DB92351FF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10D6FBCA-E9AE-4EA6-927B-6759A280B91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9DCDCFE2-7EEA-4C6A-92D2-2A79081283DB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8EAE0A4-F0EE-40F2-946E-359FE9A912D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6F1929FA-1FB5-4783-A031-9F8F3DAB656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8591E946-1FF0-4F1B-8406-A15DBAF6D6A6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9EBC3E9-1BCA-48D7-8360-F2E0A4C14FA8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BBAC7D75-DE22-45BA-ACB8-0B299E9A94B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118BDFE-048C-43A7-A0CC-7041FC0D536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3400E69-9CF3-4E26-A2EF-837DF1975A3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9993AE0D-B893-4222-BEEA-B2CB0451820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EE058902-C544-45C8-96BB-EECF1327167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35D3EB3A-2A23-4C39-A680-CD8E44444A3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ECB04172-7BB8-4542-B2A1-53168C1D9699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823E309-564D-437F-A3CF-D3510C8EE5D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A2339E2-B7B4-430F-BE7D-6EBF8FBF292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B037325-1BED-4F0B-8BCA-440B2BB0F86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AE4A676D-68EF-4518-AE6A-C1D1A6811E0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B5A3D4B1-6A92-475D-B734-7D2146F2DFD1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4D88B1E-AFD0-4280-AA8D-861EF98DAF9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E9115706-3705-4555-915A-14A0789054DE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C25DD77-D6FD-46C2-9999-35606CB5900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F6DBBE41-1154-49CF-942C-82D9911CB4B6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DE8B3990-8861-4693-A6D3-C875248F928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D95A24B3-4339-4DB0-856A-D322ABD777A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903B4DC-E078-459B-954A-DA5510B085F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8CF129C7-5259-4623-B085-FD3E7B396AF4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4BD63953-3F62-4E1B-9593-0D70BE50A51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239845A-BAB1-4167-B298-339A0AD2D7E0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BFAE537-0271-4113-AA61-492FC4F55E9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28C95FAF-2FD2-4E4C-8035-70C011D4066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4AC39F7B-74DC-451F-BE9D-BC9D41CFB58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A7704BF6-0F47-485B-A5AD-A1DDAF42F10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7EDD5220-8E44-4589-B15E-D4A98AAE4A1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A726DDA-DA1D-4A6B-9C8D-538B82AC446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6A437CA3-FA4F-4589-96F2-536F8089CE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D02E2524-1D98-4BA2-9558-ABEEA904C979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54103B46-4816-405F-8183-2CF627F858C2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0EF72AC4-5079-4BA1-97EA-9DD18625A14D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3C8B9DD8-95BE-4156-ACC2-12D02F84B2C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CACDFD0F-00F7-40DA-9792-13D2D39F49A3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05A43B10-58DB-4969-B169-AE6C37A85B1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143A79B-0EC7-4FB4-B02D-666CECA12A48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9FD8FBBA-5286-4AC0-935A-C7888736A3D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11A0E44-49AB-4546-A003-22088D529F0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B55AD737-5901-4554-92E0-777BE87A37D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F113823B-396E-4997-B900-9C17F31189E0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4B185E88-AD25-47DE-9D3B-C6E5B970BF71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63CBF0B3-8997-4ADB-AEA1-EB15866BCD2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4F7A6B57-C996-45F7-A321-6F8CFA2A2D0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71BD33C9-BB1B-4EAD-9557-2D4A8C9C8B1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11B42EF4-D94E-4C42-BFF9-AB80B9C3DF5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3D9F9407-DDC8-415F-B384-E8B6A10D469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2B348055-451B-451D-8065-830DCDC896D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63D8EE31-B04E-4DB0-9E1F-FA58A0F318E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DC8C972-E300-4900-9955-D26F1E893C5F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9FDA92E2-DDF9-4699-92F0-784C6B48056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6B4E0FD0-C420-4120-A249-888AFAC761F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8A40691-68B4-4986-BD88-21583171269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8563831-C864-4636-8B8C-065A05E054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756CA50A-F2D3-43AA-9EF0-92EF5442764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1057C405-910B-4E9B-A3D7-3161F15918F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5E22E1DF-6930-4FE3-A3D1-CC5D136B36CC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7152C97-16D5-406D-8A14-781629DFDEC9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8F2CF75F-71C2-4D09-97CD-F89697FE3A8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14EFE59-892A-43AC-B354-A53CB1AEF35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93503111-01AE-489F-AE4A-64CDD6831B3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C293D2CB-B7FF-42DD-8473-D563E4142D6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62489FFA-31C2-45B7-9DE7-0ABCE34DE2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B694F8AD-0889-4CF4-85BA-2ED386FE1C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7A9A6223-19F4-4557-B219-79F0EC6973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F5DADC27-3825-4257-8001-41BA2BC416DB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E1D497DE-A31B-43E8-BE9A-083C887079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6F792A54-97EB-4F96-912C-130D2DF203C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0746E010-D95F-4DDF-BD52-B9CCAE4861F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76DCD006-C7C0-46C2-A5D3-869158F1D44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4317F88C-AD97-480A-BABC-9A7AF8EBBC2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92C1FEE3-C343-4300-BE73-05327DC8EA8F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417CCB4E-BD60-4138-BFBB-12BF1963E9DF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940D0198-7D46-4D8B-8860-8388FE2E4F2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A65EDBC1-6556-4E08-A460-321C6FDE272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D136EE29-1D12-46F0-8499-6A7EDE15B861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D4CCAA3E-DB58-4DFD-8DF7-F7882B67649A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EF977B17-E398-4422-926A-FFB1C62B05C9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292EF288-1F52-4134-AEF7-C2D837A68BEE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62F4DF70-EBB5-4207-9CEA-A18E7F1BB2E6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4AD5B6B-BD04-4134-B270-CEB9A121AD93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6EE2975F-95BC-4EED-B64D-E1DE701DBFB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606A9AFD-D167-4392-8E71-17A47774CD6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0B82D35-CB95-476A-9F23-093AF287E9F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AB752C4A-CC36-4E35-A9C9-A048F4C4A3D0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927B9EC3-6CEE-4B23-A5C0-68FE426AAA8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9DE0C1A6-1A37-4302-A5AD-D774BC0B52D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1482D43B-10D6-4862-A31C-4178F14F969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1CC58841-3205-44AB-A50B-4CCF944FCDF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B3CBD742-E0C3-4F12-9203-2567ABCBADF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866EF46-65B5-4CA6-9775-109345ED6F7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F911DA9-05F8-438A-B253-752B82958D7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03A2B9D5-3805-4A2B-B1E1-1F64AE011ED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D416DC50-97AB-4CAF-8EF7-969FF87F835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49BAA90D-AE16-4A8F-BCD0-C190E5429D8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E6E5C7E1-92AD-4496-A51B-1B0113E1A1F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0FE68419-2528-45B2-8FE2-DD2429DD10B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91FD925-D23E-4F09-B8EB-4417B4BF6AA8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BC7994D2-2F64-44DC-9374-31DB46C913A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445B4285-75BD-4A7F-AF1F-F997A734EEB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B42D956-16A7-4D50-AC5E-DBA7BD8E16CC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AC3BBF9-4EDD-403C-A1F5-A59A63FCE7E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7D08672B-70C0-4579-8C93-ED5E08CD4F0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E77707C-793B-46C7-BC13-E1BDD4B252F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E2266C86-A7A6-42F5-909F-DAF1E5C1562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5DF4AD5C-CAB0-4048-895D-6F7BC2A153A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7001E704-1111-421D-BDE7-3CE1B5E4E3E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81642D8D-2CF8-4990-84CD-C960123EB3E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116B2D86-42C4-4A10-8AC8-6E4BF2E89EC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EC60927-0060-4F22-A548-32C4C690DEB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A4E772A6-84A1-49A1-8142-301FF6BB2C7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56A25FEB-BDFD-4E4A-A87D-00D5A7E0DBC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C269970B-8C02-4D77-8B68-9120B98BDE3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FEA08FCF-951A-4484-8CDA-57D0226999E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D1A23E65-9665-400B-AA34-C521508741A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B3264187-FF77-4EA8-A918-DCD8A625C67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C7E50761-3375-4556-87B0-7D95A957BF0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10A2D2D6-FDAC-497B-A2A1-04DBD4DF0657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1813ABC5-640A-4600-A9EE-598C38A57A3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14399FC-2B61-461A-8597-2F63D4A8006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D2849981-38A2-4EB9-A2C2-B46DDD950EC4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6163AB6F-C839-4285-B07A-D47055946C3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AA3F1B14-0A4A-4BBA-8FE0-62618BDA7EE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AEB53E85-DD7A-454B-B441-4D7531B4162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A5E9455C-6420-4357-BBF5-9A9FC639888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8D3323A-9C47-40D4-9C9A-5D0C12D64D7A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140F017E-29C7-4F8E-A29E-AC90C746342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B7E7C5C1-AFA4-4E05-931F-A6E8DF951BD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54054D00-812D-42BC-99AD-3E24FBA18FBB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7DD7048-D8AD-4594-A67B-36C8292DC45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7FC66768-A04E-4475-AF45-7E3C1035448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30141387-D71C-447C-A2C3-B81050C8E2C6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32D89CF6-F95E-4BEA-B386-795492AFB9F1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32B2B237-E004-41DC-BF11-95FD274C15C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B27B613-A9AE-4EB4-8B4C-3C3248E6A18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9585BDFD-5FC7-43AE-984E-3F675050971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DCDDD6A1-6CD4-4190-8B75-A09BA549B2F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1C4211DE-9D3F-4D07-91D3-C1EB4DF5E0E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6F58029F-E53E-4BD1-B316-8EAC48B264C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0F58C806-8129-4B0C-B08B-3FD2520C695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919E7D67-0E73-4FA5-9005-DB98EC9D241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C7D012F2-F57D-494F-AA4D-6E3B3F014267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A57A0E67-71A4-4DD6-A8CE-480DF6A3065F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F903D051-9AD6-4253-9ED6-99663D224FE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71B581DB-3B30-4E87-AD21-BB2C1BA5248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CABC33D-D6FD-4C4F-B8D0-BD9E91A1460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7A4B8471-96D9-45F2-9F62-646B0C37313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BF8290F0-2C02-4640-A0ED-8759BC69E62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33DA14F6-3759-4765-A183-A31D5764A6E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CD4C6F8-16EA-41A1-B1D0-E9EC8281336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11BE0CEF-30B3-4337-B541-51FB7206ECC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5AC8B5AE-3D5A-4534-BA3F-064107F2477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57ACC4FA-D5F1-46E9-9608-B1D0F8AFC2F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B7284C9E-F00F-4B45-A867-F4F8A8BD3B7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7B4503CC-14D5-448C-833C-72F440B51B2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8F8DF37-2E8C-473D-9630-B2C19A908F7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1C8C445D-D769-4A2B-93B6-673039F43BD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3AB58641-1AE9-48D4-8C27-2E2982D0FD5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24D6248A-38CF-4606-8F35-8D4224F4B7B1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90A65843-CBDC-4891-92A0-38E300A85D3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E75E8663-A800-4B41-BFF5-82BEFA41832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31B1E90-689E-4922-BC0C-924B278CCB5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4D8DD943-342E-4D51-BB2F-E837C91FDB0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E5C9F542-C60F-484B-9D70-47DE810FD80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9C79176D-D6B6-49C4-9A18-658BB8AD434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469B569F-5933-46F9-9F19-3EB06ACF039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B5C01FB7-76DB-4658-BAC0-F7E7CE73885A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FC393B2-F7A2-44E1-A087-0A921735FCC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E0CAD98F-58E4-4E87-A80D-C9CE915A64F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AB339133-D16D-4042-8CB8-1FC2E8B73A2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9BD40C46-A101-433D-ADBC-D61D5CE2C4BE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177730F1-F18D-4922-9582-DF58C25AADD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E5B4F04-8F7E-4532-869E-C3F34C1A6F4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96D7A200-A658-4DE1-8F24-8C04CE7819B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21EF7969-AF34-45C9-BDB5-CECB0AF92FC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626215ED-B591-4745-8D86-BDA61357271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031B479-7169-4B51-92A7-01CE8216A12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7A34E94B-046E-4189-BA79-18CCB18C244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B8B1ADFE-808C-498B-879B-6C46CA7378C4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ED8B6533-D9B9-44D7-9598-7C9B04E14749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CBE097EC-64A4-423F-BB2D-2C1B89CD06D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AA1EF6D9-3199-4A8A-9DD1-E3D77E36B13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2CE934CF-94E9-4E19-B5D3-E8638A39B2E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544E052C-94D0-4FA9-B65D-9B0DB3C0345E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D0E02CF-89D9-44F9-BEF2-6009423DB88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292C3339-FFEB-4CA4-AF8E-B70FF8CEC4AE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53F34E85-55F3-4F72-B89E-687F7E0879C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11BE9228-52E1-4EFA-8400-8203182D6F67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741C41ED-68B6-4E0E-BA3B-0E2ABF029C3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7E23C043-C77D-4E16-AA1D-791B2C8BA90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4CD5980-7CB6-4EB4-BF30-C3E9038B440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88574E9C-B971-4EE9-9FAE-9F54379D92D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2E81C22B-F1AC-419A-ACA3-3692068490D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78AC975B-5CAB-411C-AE49-5FDEFF1E7843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F2EDD7D0-3766-4A64-B0D7-A1F1F533475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459B9F8-6CD4-4808-A08A-6B6963C24433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7E9D41AE-9BEF-40A5-9C10-9219408C29E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F894D10B-9C80-461F-9E20-FA0C454DBA3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722574AC-1223-40D6-9ECA-34D1FA10CE9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47E7D7A0-96F5-4BFE-BC94-B903B1C119E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92AA9B43-3E5C-48C5-9C63-B9E52DB0136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F8D3A55-432B-4C2E-A3CA-B6E716D05CB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4BEA8E8F-1D99-40A0-AF3E-13D437B7B7FA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B06E75E2-7619-4CE5-87A9-6D2F03E9010C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E73F0EC1-AD10-4C97-A36E-2E1144BC946E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42E1DC8-4AE3-42EB-AF0E-4EEED16DC742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EC6E3ADA-EB48-4844-BE3A-28E67B6EBF3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3F07E3CE-5581-4D62-A786-064A12B9C5E8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AF48FCB5-3999-4CAE-A730-1561CD49A15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EF789D6-D429-48BC-8111-63331C99402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BD42A9E-12BF-40A9-80F4-B056612EDB8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3345E89A-691A-4DDF-B790-85CC0768A1DC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DC055312-26C9-4B8F-B079-363C4E6B6ED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88285BEA-ABF1-45D3-AEE1-EB1AAC9C95E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DC2B8C52-822C-4E13-8D33-5E392A71DC8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72A59BE0-21AD-4A50-AA20-39274B96D42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55A73362-A9DF-442C-BB7A-C115F693031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8398F52D-AF00-4ACB-B65F-DEECD81A802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C66DADB-EE30-461C-A4D0-EB8BC1A450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5BBE6F46-C8C1-4816-9025-92C3B23551A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05380A06-06ED-4610-9722-01A0C6B34371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A256C55-997D-4D1C-8B3C-0122E95923D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D1F1A9E6-FC9B-4540-B9C8-2D4DFE52EF0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73A43D62-3FC9-4B9F-A620-EBEB8F3B025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83835ED7-6B4C-4FB7-863D-88F67466328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93222ED5-88E6-4609-80F1-655362AC35C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5C93FDBF-99F8-4059-BA00-B28EDFB3AA95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65AFBCDE-86B5-40DF-9040-73FA91B75B6F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20AF1A6-C06E-49AF-8E88-E636F9469C7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71DE5FAE-3BFA-4A7D-B93F-1977DF815E3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F89A519-5FB2-4883-8058-3A149774B0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89292543-8D15-4A46-8AF8-323DD9B76D71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3A8633E3-D72A-4723-8FAF-1AE2B32901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58ABC0BC-87D5-470C-935D-A62DFD0BB46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BB10F36-73CE-4C95-9718-12E1F099F0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B6965B5E-FA17-4277-AC32-9EB6A8DD05D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EE2A78FF-8BA7-4D0F-AC4B-8D3C54D518D0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3A4DDE2C-C4B5-4D63-8D07-A7F9790BD54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39CEA329-6C0A-4579-AC41-94DE62F834C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ED6BB7B6-470B-4CED-83D1-0A8A1971CB2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A6F766D-D1DA-49F4-8105-371E5D91D080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46117937-4129-4354-B9A2-17F5F99BEDF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44DF7D04-4037-4309-A0CE-70289F920DAE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9AE934AD-F14E-4109-934B-99FB4B6E503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47CA20F4-999E-4376-9403-3190EF7BAFEF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30D0709F-BB9B-43CD-BDF6-9164A2F2F476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CC6FDAD4-6D93-490A-8703-E2BEE7E5FC8F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44A18BA-B661-425A-9253-4A54DA747489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2C18718-8FBF-4C80-B276-165DE42A4C5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5E5945C8-EE8A-4E01-8A53-8973996AE62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ABFC88EB-1750-4B02-AB23-8E51B13A8EED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F7C3F15-6FBD-446E-8EB0-63B3A8AD16A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ED1602C-9553-4F7B-89E9-E6FCA2BAAA7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3B9B3B2A-4B36-41F0-9C68-B8EDBC20B0E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545D3D89-80CE-4918-8710-363547A0D8C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C3062B2-02D7-47DA-B44A-90F31F18CBC4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DE48F71-173C-44E7-B1D3-768659817F5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D08BD6CB-6972-4A75-AA15-210D2E91192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C673965D-DD9D-4E88-90BB-94DF0B614D8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1B64F868-3254-4E6E-A2AE-35713C73351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E94D52CE-7B80-48CB-A02E-0EE566CB2E0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0920997-26B6-46E0-B3DD-83FBBD158C5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5EAC579C-DCFB-44F9-A850-DC4D5C53682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D236FC6-E229-4643-9487-9E62B9B1B44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C2C2E13-7E18-4CF5-9982-BC3BC4D701C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EB74168-DDA8-47F3-92E6-6AE36C9793E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0D458E67-5F59-465C-83DB-76A08274E40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F8F3EFD-CC0D-4CD2-B97D-EA59BB9C2C9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6ABA9CDF-E608-40B4-AA73-69F36031AF7F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62B5621E-D2C8-43A9-9BAB-93727DBDCA8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6B049615-E78B-4CDF-9691-B8D50B94759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89CC23CE-C875-464A-824E-C03E38C94642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CB177481-13F9-4895-A2D4-64FF0B8EF7E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AD2BC4F-4928-484A-BA60-86A5654BA1F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1A4A3F20-DAE6-415E-92EC-0095079257B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F95FEF6-9879-44C2-ACE7-8E23DDB4F2E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2098A2C-9758-4394-B3A6-07FB06C2C63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9351C0D0-D56E-4E95-9387-5435BAA4B9A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606305FB-9B74-4A8B-B66F-C0B361A1E9F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D4977B29-8CE7-4F2D-9061-5D867C307BF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0214CE8A-9DD4-41EA-B019-E8AD6DF1E95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2C7303F4-C851-4297-ACE9-1ABC45115DE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6DE6AE8-8C77-4EA1-B2A6-D04739522E0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D5395540-1FF2-4C60-8163-9513226077E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17A26DB2-B011-45D9-BDB5-366120A06DF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141BAE71-4F6F-4CBF-AEEA-7B5D46116C3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D67AAED-9BAE-4362-A1B5-1644A01AEA6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FC37CA2-480A-422D-83F3-1D3340F4AF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C06D372F-6E90-453F-BF29-6128416FE853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3E91C376-BEB0-407D-A1A4-3C3B1565F8E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A41C0D71-27FD-438E-9930-6AF93820551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984DBBE1-9C35-42F6-9BD9-F5EB6E7A37BE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8F1549BE-CB69-4E21-A219-E342325D6F3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6594A8D3-0BF0-485F-9A46-4D8A1C2BED1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464061CA-202B-4106-BF38-DC337F413CA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8A2EF8F7-4129-41C7-8413-EFCA15CFDB4F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024FBED0-EF03-4057-8BAB-435D7FD5E70B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05F9C66-C1A5-4127-BF26-34AEAC837AF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86550C48-BE01-467B-BC1E-E0541F7362B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20762353-E958-40B1-845A-B4DEF4A44F36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7C295EBF-EBCD-492C-96B8-BFF7DDBD748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B2788F8-CB7B-40E6-A04B-4C555179970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E0780371-E306-4B5C-8361-5C4D6CF9D7AC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3B35C58-B043-4F18-81D2-6AD3D79B06A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7A3F0C45-192E-4BB5-9DC1-6E7A22D56A9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890C99AD-BF5E-46C2-B888-CB5E664DAE6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EA5CAF6-0A16-4D83-B829-A3B747D8D60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019989C2-9F97-4A9D-8D9D-88A1F64FC34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0B11235-9CE4-47A6-AF16-51A1D7EFBC5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26B3E18-ECF4-421E-91FC-31007A2A429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3FE25040-0026-4368-83B6-8C7C8738AC9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CCB0CCB-9D88-45C8-BDEF-D76FECA4D38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C1280253-7A19-4EC8-BDBD-D0A102BD8F51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88680850-E413-48AB-A079-08823E988A7E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1E082FB5-9EEF-421B-9E90-729E14DD6E4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6D1C042-5D09-4D39-A2ED-804386CD10F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5F401E85-0CD4-48D9-B16A-7695424ABBA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C7E22F4F-2CC0-423C-A044-5D168754E61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AC4701D1-9851-4A0D-9F3A-1F082A05B30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2CD0CE9-CF86-4C81-AB14-4BBDC00E9D2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F10328B0-B40C-4524-BE43-6900C98CEB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1A4A8C78-6333-40AD-8256-4B2B4E4B8370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C5C0CF4A-E3AA-4D99-A19F-8B77B50EA40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C24DF32-971E-4206-BF42-B15BEB64E47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EA898249-7E76-4BDF-BCD4-E04E6FF5E4C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75EA8C44-AD75-4EFE-B084-D4CAB0561DB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5B655888-86BA-4F9E-BF40-12C2A484492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40630574-6FFF-470B-92C1-A57FF41378B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91FED959-A1EE-4878-A5A2-BD005469221E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25444B01-F63B-4917-8FC1-BB1D8495877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9BFD4DE8-E76E-4AC4-BE60-9030D44725B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34790980-F9DE-4E1C-A7DA-5366C858161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AAC01048-1040-42D8-836D-3D18D643068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4AB91033-8F57-41B6-8A33-3CE6A5F1424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CA14E98-8874-4018-910F-569A494709A9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B29CF51-38EA-4962-9AFB-28612ECEC88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7C5ACDEE-3A01-47A3-A8A9-90DD6DA651D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A7913C90-D64D-40D5-AB00-32BEB2BBDAD9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BDCCE494-1865-4177-8DBB-FD9E84A3C5FE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27740B54-3FCA-412F-A672-C4AEDC5ABF3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A59259F3-FF05-4EF3-8432-FC2FC72FE7F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29EA767D-8CF7-4759-BFA4-3DAFB1E9D80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DD68742A-ABF6-4FD9-B596-939D3D28A067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1B28417-546A-4DEF-8EE7-17A3373BD86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558B70D-826C-4EBC-A0AD-4172D0A7626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C4F4319-953F-4150-919C-AF31669AE3E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C16823F5-21A5-4CF2-AFD6-A542E8017E2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0FFFA5B-38D2-4763-85F6-135DE42954C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0EAEF212-7294-434E-96BB-D9BDB045422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61DED6C5-7CA4-4744-97DB-FE1D65A0D16F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C2C4ECBD-2168-4584-90DE-5F28BE930EC2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7962190-65CD-4B7B-BE14-A1B78CB7625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E94A5AA2-75D1-42AC-98E3-BF692BEADF5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11C419B-CC60-458F-806D-D2027B43F89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46949451-78C7-4EEC-930B-D9ACC327DD23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5A75B5F5-35AF-48FE-9AD3-CC2CA7DDBCF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1E8ED509-BBAB-4185-9105-7A397ACDE958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5D98B9E1-EB03-442E-BEA0-E04D7ED3C46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5A1D39FF-0402-4978-8167-D39DCEB232B1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3AD74F41-57B0-4575-9E24-A3780E5BD22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78D4A62-EAE6-4C32-A6AF-84F4D2D4D51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F99A851D-6B3A-4F7E-BEA8-2366760467D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87E62893-A632-44FC-BE90-F132562F3BC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FD2BCC5E-DA00-4C8B-B018-957AFBB3B0C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53D064A-488D-4699-ACBC-31489E66DD6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2040CC15-CC70-44B1-82CA-6DB3FE09A10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E66926E-E059-49B8-8489-3E475137ABE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86F72D6A-4500-4E64-9A55-A5D15C75E4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740FC6C-5ECC-4E9D-BB61-92563538381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FD1C0C76-17D6-4D4B-9658-B46E09E8787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E61BE4CC-3FEE-4BDE-8381-FADA2643DAF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751F8257-9EB2-4902-9359-A5B6519258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1858FF5A-5AF2-4772-AF7A-7CAD59D28976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2C0A71F6-7517-4758-823E-F827ED6B4DF7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7DCEDFC8-23FC-4095-B0D4-3FAA15541821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CCDD82E4-AA3D-4D8A-A4D1-F4990E606B07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A1A927A7-AF86-423E-80EA-D1506A14CF3B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6F98BA86-6B0E-4A9F-9C8F-0C558AAE119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896B6899-714B-4911-966A-F184528B73E9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0F293DD8-9DC2-499B-A05B-93D282874D9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1482FB1-C18B-43FE-83E6-14ED5DE10B7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7C79846-4083-4676-B166-534159953F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49032576-4230-48C3-9F77-E4BBAF75B1F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6D511C73-A200-4FF1-AF3E-006B6D4155F2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88965EA1-3644-4DE6-B293-AF9E887254C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365CB5D-BE98-4252-BFF2-8717CF7EA0D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9651D5C4-EF14-47FD-88D6-2444422DDF6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DCC16081-963C-41E4-96EA-EB4A2EE973E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8FBBB071-E265-409B-9504-F651F56A3DD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CFAF2DB-5F6E-477F-9FC7-BEFA052538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CA4E4DB-4A9D-4B4C-9678-FDBCDD9279C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370CF832-AD80-415F-8D70-9500CD801A8D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8CA3121-DCF5-42C5-9479-97B11472511A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E4FAE33-BBBB-48AD-8663-1ADB406EEE2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66613FFA-4A4C-46F7-B2A1-B42DF0BB787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870F4B4-BBDB-40FF-A495-FDF68E7384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FAEB168A-90A6-4482-9A42-B8DB0FC045C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42F14CDF-D24D-45CF-A278-FFBAD7E9B311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A1D45E5-20D5-4B9C-9887-F13D927E74CC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7CC5A205-B4B1-4E91-B813-D62180CB5D6F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E83C1391-073C-48FC-AAD6-64C72022E91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7A324A35-91ED-4D04-AE5B-EF7BA7157B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C520522-E0BF-4ED9-970B-2CAA2795936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C04B8EFE-DB62-4F4A-A97A-8B9332CF93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5D52BAC0-A1BD-45D2-B647-542C52F9DD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3A9EB95B-E758-4EBD-8BF9-6F931E5990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9E621DA8-03A2-4FA1-96FC-E7A4DEB5D0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EB442B93-7065-4373-B2E6-E11C638B86C1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D395EFE-92D8-481A-98C8-FBA48045CB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488BFEC-762F-4465-819C-5FE15E136CA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B9116FEE-642B-43A0-9A37-377D8B1A05E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7B477B95-D4F3-4B24-A827-19BC2E8B767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7E8A365C-236A-478B-A92B-39246729A40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BFB3FE94-0549-4470-9B51-A7CF15B8765D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B1EEC1C-3D56-44F7-8AAA-AB691225A25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CDD50E90-54B3-47D7-A64C-BC9470AAA72F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6FA32AE7-C67D-4CDF-9F24-95100DDBD938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A6BBA197-D92E-472F-9BC9-0402BC54172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D30E4881-BA07-4861-8912-6A9B0D9B1780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9D23BB97-6022-4FE7-A97C-A51EE0ABEEC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6DAD6942-051D-4EF3-89DB-49C914DD388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C9AB4A0-73BD-4CF8-8C71-338B6E0F40E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21412B3-04F9-465E-84AB-84B0E69AA863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B6F05A55-CED1-47B4-929A-13089AEC61D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77D89240-4BC2-4FE7-857C-E417B07A338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C17CBBCC-8FFC-4E3F-8AE4-1F6230612FB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20DB8A3-998D-4B90-9E82-38252FBF5F2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B2CB3CF6-126F-4BBE-9F1B-CF373B5F64E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57238DE0-86C9-48D6-81F0-A3DC92749C6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5E87EC2-1B10-4377-A069-CE137583F61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72FFE86C-F938-459C-802F-B40F491A920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F528A174-1BFD-4D03-8051-4EAF0751D5D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DC7F7AEF-E29D-4B65-80F1-6180A369219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A1FCD0C-0F4D-4C67-B428-F8E931DB85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DBDA3989-EF92-4F47-B4FA-C109CE523A7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F225079D-29C6-4309-AF1D-9A76342A888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6541266-7D05-4A61-9C94-0B5C0D5CD2F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A5B37BFC-E8F8-404F-933C-1B6FF0B79A7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C7C14289-FC30-4CE9-84B0-EAE20A14363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9566EC62-76C0-448C-A076-69E3B572C66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BB5FC5CC-933A-43C9-B32F-E8BC1691043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1E54C527-2571-4A08-9D5E-8846721509B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222EAABB-C8D4-442C-962A-EA0D8625287F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A757AD9A-D87D-4B73-9900-DD2AE156B86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8EC36766-2867-4303-A13A-5B762B11EB0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7682732B-6FA3-4BF1-A4FE-02AE6813FA5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B7DBA35-BD74-461D-8A4E-EF336790665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14949AD4-291F-494A-AE13-8076FC8BC21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186B25A6-34B4-47F7-B809-BC307072450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AF9D525-C20B-433C-BB92-F3E44042DBC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7B0315C1-8BF9-41E7-AAEB-BD12862197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EEBA939D-C80B-48D8-98CF-93096023F41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02E1AD7-6A43-4BC5-9626-5CE98FD95B7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BF054CAA-DD03-4C80-9688-406A26EAE9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35E2720A-D58C-46B0-9055-7F129ED0496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E4431707-B517-459F-8C7D-E11851D7DFF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E8C27425-4DCD-4E32-A2F2-70AD8D182A4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170855E0-E6E0-4347-8CE0-F98431C7451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63BB6B85-923B-4305-B41A-9EB168807CE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56FF67DB-32BD-453B-8FE0-58A66F53F64F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12B8C191-FF06-4A5D-BCAC-6BE251A705B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5ED30148-3EB4-48BB-B7C5-7192295448E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534D6382-DDD7-4871-8609-344313B065A4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AFEEDF33-C0A3-4119-AB11-B3BF63B8768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777149D5-BCD7-4160-ADD6-4459E53F281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BC0F7A25-5E40-447F-A232-68D728686F2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AD5B79C1-C334-4DF8-B5C6-A489ADF36488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A0E2769F-A477-482B-A804-EC771A70BE0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14971A4F-942C-43F4-845E-39630190060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39FE7FBA-D385-4719-89BE-2BDC970E5D3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7D16073F-4105-4465-BF89-BD1D5CCE63E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DF19F9A-06AE-4AE7-A4D3-1D5088B2E4E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A132B729-CB21-4351-B54D-7D97E93AF6B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BC7D4B3-BEA4-41F8-949C-F6DB9AD2014F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C29CDE98-4769-4DF6-9B4D-B1DCF9D0242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BF49D9CD-B3E6-4DFF-9414-7F295FC31D1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504D64EC-D3DB-4E79-9A49-9E5CD1870F5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1B4D1582-140E-4DA4-907B-7036966479E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27BE673-A8DA-413B-BB1F-070E4470740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5B703EDB-00FC-4372-8338-47D83352541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8D7594C-9275-46CB-9802-642A32713830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DEEB3CC-B8EF-4A5C-B3F5-5DBF0665B4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A517C4E0-5B6C-4429-ADFE-288706C5D76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9D97C83D-14EA-4D00-9C41-C2FED0F6125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83FDF5EE-66B5-4F34-8B59-ECC213B04F24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0918ACA-15FF-492E-96BB-AEA348351BC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D9375F75-FB22-4FE5-8586-D1923D91FC4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B0222B5E-478D-4450-B3B2-53428F3488D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2099FDB4-2AC0-49EE-B644-EECF91BD4DD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2F9F9BE9-47A0-4BF5-8244-9C6A6686C4A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2D1C2DD-EBEC-4138-B275-124BAB98C8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BBC716F7-2EF1-40B3-88D0-F4BB5D5790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DA9D277D-9B45-4193-9543-98F53FA4266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4A44FDFA-2707-41C8-BD37-6052690EE7E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35B4FCE2-C6B0-4849-83D9-DDC96AEFBF3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52465728-B35E-4EC9-9269-4119B7570A4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220A89DD-0F6B-4B23-96E4-2ABDB15764B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95462C0A-B9E9-41B3-BF35-9B3B8F67E55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699B577-09A9-4807-A1F0-6796266B3B0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92E18BC5-05EF-4700-9E2F-517F678FAAB7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520CA315-B17E-44AB-97A9-1E068A455718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FC590A45-06E4-4A82-A286-18868B82A35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15F8BEA6-BB81-4711-8835-FED7A57C7C3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58049A1-F19D-447B-B36D-A8966F5E42B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FED36111-AE47-43B9-A4B3-62FDF530D8C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F1E6A87-0A31-4F82-A819-2F0EB322192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BD917A0-BE87-4A6F-9082-0DF9C68CB06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3E958C3-4702-489E-B8F4-D7E4435368C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1EF517E7-994C-457C-BF0F-E6208D3BBD8A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2A167A8B-FB1E-4D44-AEEB-776BBC6B0077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1172A63F-1138-45BB-A781-E1EEBEC7A92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0C6771C-91BA-430A-A384-0F5EC9A4D32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4AB44C83-4134-495E-8A77-0C125E37379F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C865FF29-B830-4983-8C3C-6C3A4970346A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563E6FA7-BBE9-427D-A275-058025DB8ED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9A456179-7965-4C9E-A2D5-83CC465EFA8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7371A37-024D-45DC-8F3A-C509AAEB8BD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F226783-3D94-4D9D-A00B-7AC57B5A6F9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8EFD9810-9514-4504-A250-56051C73F8B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B086317-B468-44A9-A45A-F57960E959C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915A74CA-E017-4DBF-BD12-9156F034F4C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4B6EBA2-9E70-486A-AA22-D6029487E976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19019A46-E7E7-4343-AE4A-F3785F12366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419D0A37-990B-4548-B0B4-AAC2357D672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479DFAC-B114-4E8C-95F2-A580D5CB7E6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D2D1DE83-5389-429F-8793-A5E68BBFCB7B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D3F0C242-964A-4A22-A26A-96379C73FAE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4EA46184-D8C4-41E2-A2B3-BF156F9259A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B8D489CE-A651-4C1D-91A8-31EE04FD187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06AF399-4B98-415F-9A61-AB4C8317B43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A35E384B-D4DD-4DC8-832B-7D57394A2D55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782BBC64-EFCC-450F-A4E7-6C47444E475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A7C73169-CF75-41E6-B06B-45626B480F0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D792CB8-3D45-4889-AE2F-2D8E63A819C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52CFD208-B2DE-4935-BDF5-3235EEC6C21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80748490-4BF4-465A-8A61-31B914F6E7C6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658BFD01-B3DF-4C63-B5C1-A04B73D0E6E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614C79B2-2D0B-4DAF-8D20-741F0854374F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E8C3347B-0BC9-4E6A-ABC8-06CFF4557C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18F32BD3-E364-40B0-A6EB-F355D53AC37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C25846DA-0A47-4265-8C30-2C7B3DE207C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C940FA50-217E-4468-8C44-CA5D83917EB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005B9B75-92F0-4348-B6E6-82F8A97060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A5329E1-D5DF-4EB6-9BBD-FA3475221C7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BA6188A7-9D64-41E5-BD39-4B2D103071A8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B90BA94-B42D-4917-A564-98B17B7C142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3CA4E51E-C310-48E6-AFC0-510EB6B4E1B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0A578BAF-0FFE-4226-BBC2-A83F9F4D2A92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25602E0-8E93-4B11-9671-188AB1E7003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2A31E77D-A385-4842-8E8F-D7CF96676B44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7CE73C66-BC99-4BB5-BD46-7BDBB9C7F76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375C1109-7A20-421A-A72B-11DFB601056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6658C468-120F-48F4-A256-867D230FBF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45843F08-47C4-4E9D-B8E0-D79F803FF073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F7ED5CF0-9AD8-4C67-8D9B-02CAAE22E30F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69E3DC79-1723-4A16-8F90-85BE2347BCE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B85CF6D-1496-4A83-9091-5E64334AF59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5E319AA9-7DA2-4FD1-9450-E2A71A5507F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5726D7C6-FBCD-4F3E-919C-3CE9389B855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D6E7F071-038D-4144-A3A4-55676F6C7B4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346781AF-102D-4E97-9A07-52229D65725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F7940A1-9D4E-4402-A098-1D7CFE1BFD1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5BE2C63C-6751-4EB0-9965-D3FEBAB972C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A8E1CF0-C1CA-4CD2-AE4B-DA9E5CA1872E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C9EB0FD-8EE3-4984-AEAE-2054075A409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FE2523C2-61E8-4BE6-9C6E-7DE16FE82EA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A94A80F0-2E93-4CEC-88C1-2EB6E5AC32E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A0D2C82-C9D9-492A-B5FE-2834EECF192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52F0F2B0-D8D0-4E2A-BB42-36D4646ECBC6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5533D776-FAD4-4AE7-994B-F52D30347161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BEE088C5-AC73-4C33-838D-04F0DC03C54E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9503CAC-C5FD-4270-ADB1-FDF5D3A22C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D60631F0-74FB-4FA2-B393-5AF4F4AC7B8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3F07A1E4-211D-45ED-AAEE-D4594BF7D30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B7F0D6A9-A261-4A77-B735-3B5EE170F9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8DA5AB7F-5353-421E-9FB2-AE3EAEB1DC3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6861DD8D-8EA3-4302-89D3-377CBB2BF9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A0C82258-0C25-40EC-804B-DADFA4E210F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B490C862-0095-4F38-8595-E6DD0580CAC4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0A4EECF6-7757-4C12-B20D-905859F3E1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5E2D6359-6AC9-49D3-9D77-9B2F5BC5671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5FCE192D-E98B-4A63-8972-212E56EA7C3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184B3D2-E746-48AC-9DD3-B7CA3A289F2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8A0B2774-E7A2-4A78-BF1E-34D4F9C1B52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53FE5115-5582-4305-9B81-961BC50B36C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50FF9F34-F109-44F4-AE9F-238279F1231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99C88F3E-4E9F-4A68-879E-5324215D36D0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EC6C5B0E-876E-4F4C-ADBA-587730F3D15D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4CC4223B-74FC-449D-A44B-A5888B5831A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6973C3D2-D6A8-4548-814B-9B889B79664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DE54DB8B-3588-4F72-BAE0-ECDB02A41A11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D85D4155-8E9E-4FCD-9519-A3BC78CA844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E4731BE-4E02-49FB-8958-86625D73B515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A5905C3-1260-44ED-8F0E-A3AC6720BA4B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CEBBB9AF-D248-4608-A150-80B3728F917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730D1482-5125-4048-A721-7E2BD226C89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4B5B1E3-F60E-41A0-91B4-343FF2643E1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68444B0-A656-4DCF-A417-6834C95C073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A7AB0EF1-48C4-45D4-8E59-BED558A81FE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D66012FD-7AC7-4893-9FD3-023CA302EF9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46F6DE7A-5D0C-4B91-9936-E4DFB6260F1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289DFA9D-A6B0-44DC-8E76-A8A19398204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8DF9ED91-A6A4-48AD-A23B-EB019620F2A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F94C303F-DEDD-495A-B1D0-A7C31E72B4B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45C6F69F-7FB2-4602-A20E-D283351E04F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2C5C491-124D-44F3-B33C-1B4A15308CE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5EBE4AEE-4C7D-4396-B6F8-1A32209069B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A4AFCF64-5852-4ED6-A9BD-ACEBD23A373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131EE317-0DC1-4894-BCC8-E232EA477C1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807977A4-BD28-41EB-93DE-A4C15129FC2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F743813-00BA-40C1-AFE4-46BED49008F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09D65561-F7CC-412E-885A-B06D56F0CA7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555B5642-0AB7-46C1-B938-B3E38614664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975AEC0E-5A3A-4FEB-AD36-2CFBC49C6B9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D991B0A0-E6C3-4D5F-A310-E712A1DBD36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E49178F7-5DCA-4DC6-815A-D38F45BD7FB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A497C334-F1DD-4432-9437-D322609F207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360C6393-B26C-4A3F-8A80-872066633D0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953C3A2C-78DE-4A18-A27A-C0FFBEA8C04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DA9AAD1-3DE9-47C5-8EF6-1C1EBDF1914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B5A03B8E-88D9-44A8-81B8-2ADABCF10C3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33C6BC7C-454E-4973-90F4-474A30AE00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92611B5D-C03C-45B8-946C-6EBD549E90D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80FDE599-672B-44F5-847C-FE9EBAD9899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30B181E8-D3DA-43F8-9003-21479531CB8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053152A8-8643-43A3-9000-609D0930F9E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105EE515-46F3-40A9-9CC5-DCB66F51C7E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8820AA46-D30A-4E53-B3A8-49721104270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8D2CC0B1-26A4-493B-9216-B422E96D420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05298817-61D7-4BAF-A3AE-1772FDE7D4B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B26AF2C9-42BB-4661-A052-99427A187AEE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29B25312-E4CF-4163-9A74-22D74879616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B81B6D0-4559-4A88-9A94-123FD39FEF5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47973C24-55B8-4DA4-AEA7-251682970303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6C9D0169-FF94-4E02-9C6D-10E4AC888FF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20AFEF5A-EB7F-4097-B657-0D1776BECC4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56CB009-2099-425F-A125-9EE7E4CAFA7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A7E4A524-A0D3-4A7F-9948-8FF99329E71C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181D8EDA-A1AF-4CBD-9E3B-C6F1C932BCD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DE03BE9-09FF-4B6A-B80E-3040FA071C6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60C6E8EB-A100-4A04-883D-E8342AC22F9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07C537B5-63D3-44C6-AA77-21F8FDC7B761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9EA1090F-9BD4-4B56-9C15-A0AD81E9485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4DF609B8-33BC-42BF-B64D-61B55A0FFE6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15C9CA97-8027-4F2C-B448-6BF3C957FB4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CCDC1898-BD85-48D2-885B-C87AD11C875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322B3168-6495-4522-A47B-2DFF12747E8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11A43B6-CDFE-42CB-9C75-DABEE054880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0BC3D779-45A8-4A62-A9AE-0503182ADCC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63ED9EFA-B692-4543-9AA4-F275809FA28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238336E1-3B2D-4BEA-B9BA-D4B3BE2E88E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1641DCF7-680A-4E25-8394-1C716640BA11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740F4971-CF59-4A4F-8800-80957912824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1B2CDEA7-22BB-4400-ADC0-D07274CC9DC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7EC01B5-474E-4AA3-8DBF-7EC656BD6F57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04563678-576A-43CC-A8F3-E992336F30E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187B2FFA-16D2-43B8-9A7F-CCAA5D97EAC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8A33B778-3073-4820-82F6-BA7E8BC51C0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7705536-FF56-4260-AEE2-05476F734A0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F551C546-5EF1-4365-80A8-7DC8E56E3F9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3BF67D3-A099-4C60-B3B8-FEC54BB4E1F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5B6442D4-61D2-493C-A3FA-6F7A5270C4C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8DE0FF78-7FD5-4918-A1F5-CD742DFDC5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1D0AB996-ACC7-4B6E-9F05-A74BA5EFB271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59E19D2C-C5C3-4E7B-8660-D4DCCAAAC99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624E53A-2795-4CC6-90B3-82029A125A0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1A5C8560-C1D9-4179-B1C3-F60C5998E06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891848AB-BD04-48A1-BAB4-66B263A387A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C1373E8-CC24-4085-83B7-843052BC92A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B2A79CDF-6489-4826-BC62-03699214064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2A5080C-7F82-41D2-AEF1-03453A9763CD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42F0CDB7-E14D-4B8B-8D61-80B3469B049E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390D782-25E6-47C5-83D7-D884378B869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3EA3850-3D4C-48DB-B068-93D3AC6DD33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539948D-A8C7-4FF8-8CA5-C00AFCECAB8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FA2C0EC3-C60B-453C-A2AF-6EBF9EC0034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904CF964-FFEA-44E5-BD69-AECEDCFB2273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1245528-BEE0-48F0-ACFC-0971A2A205E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E400A3D7-C257-4968-81A2-642DFE59DD3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6330F29D-4203-4635-BDC6-68000C49B70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460B380B-3D5A-40BE-BDF6-00D38827DCF3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BE219A2A-2291-41B0-A008-0C1BAE00FC9A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457548C7-5F5F-4383-8FE3-ECCE769A174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C5B2404-319C-4EDB-B5A1-E0FA58584F4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874F8F0-E0B2-48B8-8D2E-C1FBAC3CDED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4B0103C9-A739-4C15-948A-8D7FCB117E6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4ED1CD3B-7DFA-4255-B794-F331EC1D891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D2D6F98E-0BEE-40CC-B7E3-8715B4519BB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A215C8AC-1CA0-402C-BC04-D8C6134BEC7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8AE5573F-2B3A-4947-98A3-35FCA7295AD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6A3EF10F-E4A9-41E4-9079-E9271E74A45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AD03DA0A-7A5D-4DD0-A541-43931F6E13C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1F2EE7ED-8109-4F97-8EB5-5D4A32118CD9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E27E1AA5-3366-4396-BCEE-D5599B73526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033C9FCD-2870-4C06-9090-F2C8CE41860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1B13D2FB-B6D3-4643-A800-AAEB949F5A5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9ACADA9D-67F4-46C6-9A18-8B7D9449CD9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D35AD096-F647-43F7-A988-AEAA2502293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382E2972-82E3-458B-AA6E-FE06B5505C78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13734530-D5E2-4F8E-8CD6-25641AE192C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59D34EF3-A60F-4E29-87DF-247E42FB1ECB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061AF9EA-DF45-43EE-A0F8-96EA77A67E5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185C2356-28EB-4014-BCC3-41F1FB01CC9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ACD6492A-5CBD-49B9-8DC6-1AE0C2EDCDC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3D71EAD5-9AA1-4AD6-9164-6D7056D7AAF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57DA6F3E-2836-4596-8867-E173F37B958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227E4D34-B482-4297-BE9E-E8E16DFA1146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C26A8EA4-180A-4B15-A637-2203B95B314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147C05FC-1F7A-47E4-8665-475F67C3EED6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2261195-943E-48FE-8075-F6F32ECFAC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3B2AAEDF-D01A-4C81-8970-8869FA53204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7BDD17C3-C68B-453F-9279-C6266E4CFC7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7F3F87DA-33B6-491C-965B-C99BBA43E3A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8746DDD6-35B2-4652-BEF2-4FB7C371F59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E1A645C0-C1D4-4612-85EA-F054F00F0B72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23B09445-5290-4370-8162-4D6D9D0843FC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D854232A-217F-4530-85BF-9F5138AF2F5D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FDF949F-B1C3-4857-8E5D-CAD3A72F2D3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69769BDE-A85E-46D9-AEED-40AACDE2BB8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1465F42E-0E21-4475-978D-CC00221A929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53CF3D1-2460-4D49-880A-CACFDA3CF38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1DAB393C-DB2B-4320-B464-4C292D26209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05BBED45-FE77-4EF5-9A87-9573F100C7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A1AC3BA3-FBA6-4619-A255-72B5C7C0BA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1199B370-0F5B-4153-AE41-F766A658F63E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11D76B7C-1577-48E9-82E0-11069C35936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E782C201-71A6-4E9E-A03F-35A27C569F9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CEEE4B16-3D8D-49C1-9440-FEFD8B9C33D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607319C6-8503-4B7F-83A0-DF8950D1DF6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40B5189D-44CB-4D3D-84E6-D4DFAC11390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3CD7AB6-538B-4461-B072-3D5DA99CA20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AFAA6362-A255-47A5-A08A-9F9D4A1747B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13B2BF53-0946-4592-8E30-D1D6403C28E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628F1436-70B3-46CF-A269-8CA8F99ACF2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7A130C4-F98E-4D42-8954-1C47B1FF0599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EAFBF35B-9662-44B4-B55B-2866C915C97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052F7246-503A-4622-86EE-CD912873CF3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FDA206A-C97A-48EA-9AD6-D6258F5123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080B6CF3-977F-4FAE-9F11-9A27ADB9ECD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8C5A4873-1778-416A-91D9-BB7AF91DAFE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33CA545-FC9B-418C-84C5-29B8C0CB3ADB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0FBCCD8-65D5-45D0-B6D6-C040DB9F1A8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07C9C402-C52B-424D-AF4E-610C83745AE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0945499-8D18-4B82-B558-4245E381C7F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EB88820-765F-43FF-9D9B-A1679CAA4AB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0F828A94-0823-42A7-9568-20F548F8118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E514377D-DB55-4096-AEC6-F4D00C3089D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B6A1744D-95AB-46CD-BB26-E6900465DD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75D7C04-0CCD-4ACA-BA70-F3EB67CB62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D26D8B6E-22B9-4D73-AA4F-321A04B2A5F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7931F5D1-0E80-4BF3-8C8E-CA0398673D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FC54551-7451-4FFD-8046-D2C85DC52B6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60124502-22F6-48D3-AFB7-B19C6DD3254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0E0B1C8F-9C27-4DC9-A3C0-43EE27F0256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AF0450D-BFDE-4CE7-B4E0-CACD2EE7A33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E0BBB7B9-7ACF-453A-8FD4-B96E8BDFEF6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182BD1DD-F736-44A5-A4B4-AA117C362BD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5EB8F37-F408-4011-BA2C-79116644973C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3860AC31-16DC-4816-8AB0-367FA81C40C8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72CE59D-75EA-4239-B452-A9F3F3178837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67D2974-47B9-4F11-AA1F-E80B2569CEBD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469F6B94-FE87-47C0-B4DB-9AB63AC706D5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B3EBCC50-3527-415F-BC9C-69BAD3382F5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4E415B3A-D39C-4A94-932F-84D6F5E43C07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109A0E48-A9F8-44E1-818D-C585A81F4BD0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7006C272-8269-4082-8FCD-A6EFDF26B63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0E81E871-2331-4A62-8051-4BB8D61ECC5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9A828775-0799-4E29-B8E3-3530CE4281AE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86F4618F-9288-444F-B52D-FE879A57F31A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C9246806-4D3F-4BF4-8F7F-79C49E3D136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2C7D41F-1CA2-426F-942C-84F66D92C61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3A84F4A6-50FA-4EF0-B5F9-EEB8C279DF0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3A6A7419-CDC0-42B3-AFBF-0D0AC9E68CC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D3DD699-5673-4C53-BA86-8B97FA7042D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78B28A8F-D982-4628-B05B-3591E3D069E0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49F325A-E8D8-4012-AEC4-AE601B254F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1C839C91-F123-4C53-8658-0C814D16A63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4060546-D5F9-41EE-BB7C-B5FDFF6EAF9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341BD608-0D9E-4CE2-BB7C-1518B144076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F9598ECB-12CE-41E7-BED9-B1BB0D1A2EB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F448E0D-416A-4C11-9983-336A041C764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752F0F4F-5C83-4CE8-935B-48B3928ECFF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EBD7D3B1-5A27-46BD-9A8C-2491E9D9C72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67F17283-BC28-47CF-8413-253BD46C7F0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CD25BE2-37B6-4058-AA57-ABD3B5DF7B81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E934EE7F-2EA8-4761-8F53-C5A08BEC556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6620637B-9472-4458-A724-CBD1F3EC326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97207E2-FC8D-4D88-A9B8-02AD7B824AE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A4B731C-3AE2-45DF-84F3-6FB151DE236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270CAC2D-C9F3-4C49-848D-6DB8CB9E5FC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BA1E314-F7F6-43D2-A4AD-E2FB047BE29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94EED79D-4034-4EEA-B876-4226CDF7BF6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C817F3A4-3EC6-4107-9B79-046333CF6F7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17DF802-08D9-4528-A3F0-9683CA1AF31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26CDDED3-007C-43A7-8AE5-0860651A697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646081B9-1139-4ADC-AE23-9FD5FB201B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D383BD5-86FD-4E0F-A9E7-6F22E751CA0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B284B21-0865-4D7E-A77F-D66F0D31012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67C76748-3785-4D50-A088-69D0DC3E367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FDD70417-A1F3-4141-9886-F6646A9DD8E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14A97E07-B88E-49F7-BAE3-C56AB5ABDD3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5F5C4343-3DE9-4CB9-B4DD-CEFA9822547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8DD3BCB9-503D-4F93-8376-26BE66BEBC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F5CC7D96-1A30-4AE7-AA5B-DE7525AF737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2992E71F-2131-41BB-A61A-82F8E158CB68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CBACACE1-B351-4FDD-90F5-5BEE4A3C4B0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80C2300F-D1BD-496C-A5B3-C15BF711FAD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C9B47D9B-D9CF-414A-92C6-8ED10EBFD7A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D1258718-1A86-45A0-B87F-855E7C850ED9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98CE254C-4FEE-493F-B7AF-B7A827DD9A90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863338B4-F157-460F-8324-9AC57AFA72D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BE74CAE9-D0AE-4FFF-BF15-25B2701C71C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10C6BFE6-B5E4-4011-B614-A015CD7CC0D5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6F840D9D-18E2-4951-B2B9-CCBB8986EFD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50D23478-8154-4EF5-9C0F-6A5A8C4FEAC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E78ECD9-9A8D-4724-A1E2-FEAD3288A043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0FAF32FF-7DAD-44B9-9F8C-0AAA8BAFFA30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560554B-A3BF-4F77-A98F-68C5095610B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745CE5EA-68CD-4B0A-A3AE-F75275AEF39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CE39C0A9-B52C-4B75-86DE-5F061E361F0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4B5DEB21-0D54-46F1-BC74-5EBF556EAA4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1D42F943-B225-44AB-8FB3-E098C73E519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108B6C87-E8B3-4D44-AB63-C6F51CC9D924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DFA7FA81-4602-4F00-AE8A-02E404169A6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00A8A9CC-DB46-4861-A5C6-E572330C6E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39A45BC-B333-468C-9C29-49C5FE92294F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6A938F0E-2F75-4A01-A608-14B7F7A5B2FB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491302F2-8959-481B-9583-3651B77C5C8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DEA078AD-DEB6-4EE4-A271-858EE2FE12F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7030C639-0DCB-49B9-B7F4-1E0E9161D30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60070C6-5402-4127-A18E-9196ABAAA24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F36CF08-C05A-4A73-B86C-0F4A18027D7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9F271239-FC04-49B5-AFBA-B60501E505B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79BE1C19-0502-4129-8C79-F83E758111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1DAAC08-BA09-409A-8B85-3EEB39CC3041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3F1E51E-F4C8-4D90-A8B1-8CC8E05F539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04C75C46-BF66-4E33-A0F7-20F7B10BFA1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CA3CB57D-67ED-44A5-9B63-443EDED867F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0C02EA8-B147-4523-AA20-45EE3AC83EA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BDA67FE-49B1-4036-8FF3-83EB4C9C27E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7CAA0464-3A12-425B-97B4-C7C6C34D54F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F6445021-B263-4C40-9CA9-84B8EC3F1BF4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F94620EB-D16C-4939-9887-EDE47D10A33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59FF2E3E-C6FE-4618-B6B2-04917543436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65D521F2-D54E-4014-A72E-D12090AB4DF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EC8347CF-CE8E-4812-8D78-7F65D3335EB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C05E2F40-63B7-40D7-AB73-2AFD9332F2A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48FA7DA4-E178-4DEA-BEFB-D76969B72643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7934836-268A-40FF-92DB-82F43427A9E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47A31ECE-FCBC-4713-9225-4D419C8FA19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E1314B3-9D3B-45FF-8242-90ADBB53463D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F3B36F93-D84A-4217-B21E-A959CDD13DF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54C9D3EF-543E-4A52-A486-69B872EA477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2DFB228-BFB1-4258-8749-BFC46EAD4EE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83D88748-7909-4BBF-A86D-07A121FFEDEB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5A28BF3-FD3B-4BC4-AF93-BD55C854A5D4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41B9067E-4D31-441F-A2D6-EF7DBAC5A6A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181F80D0-2986-4038-85D9-7545B2A0F36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B93E354-132F-42A7-B446-6B704D242C4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8E6BFD9B-B64C-4A1E-8F49-9A8B9BDB7AE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830CAE1-72AA-455F-A397-E5867A534D6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220E451A-9E7B-4D03-A92C-7B54DFF980A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F0C0563-0192-4C29-896D-3AE98AB0E464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D1CFB1C2-CF53-495C-8C84-DF457F92866D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C440A70-7B15-4646-8776-7D1B1FB3A1B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03CFF8F-5A6E-468F-B8FD-374DE5A8D59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AB145E5-69E7-435C-AAAF-DD19639F32B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D9A5CDEF-9F31-4A6C-8F0E-CC358E639966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037AE3D5-4FA5-4E4B-9243-500257B104C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8A872AF-B642-4C15-A823-1238127A71E1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42BA721-65D9-498C-B08D-C5F25D013A9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8D82A38C-1FBF-4690-8406-F3291E4DBE9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E4FAC5AA-CDEF-429F-98C0-03BBCB9C94C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4B9E06EC-3D76-4D3E-82F2-A04EAE7AC30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D5C818FF-8B3E-408B-A538-F05676C5891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F511ABB5-2712-4632-896E-FDE6EE61812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35FAB826-03D0-4F9C-A57B-27FFB96121A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4CA860B1-C3E2-4514-910B-D643DA346EC4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2B21E0C3-1102-4BDB-8929-7B114C4791D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68D89F26-1D2B-4556-848C-6A0691B8C888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4A8B3233-3A66-4FD9-B6F6-D7C330C6667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3ADA8E83-8A4F-40B3-B7C2-C222B5F0C09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54708CD0-16E1-40BE-9D17-93D792B1B08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621FC12-EB5A-4221-8A69-E7CB0C8D071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E24C440B-3CD6-41F7-B6F9-B4AB55F02C5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D1F520CE-1847-42B0-B6F9-F5F6BCAA1D0F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AE9CF193-08C2-41AD-8A86-9BC7CB8E5105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012FF72B-2A31-4D07-9F25-DDBF95A412B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A3453734-3E5B-4143-B54F-5DA561F60F1C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3C2A7F13-6DC1-4A7B-9214-F8070F39A10D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E6F7ED6-945D-4579-B1B9-CE2524222AA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361BAE26-A75B-4163-A386-8DC67F0E9F29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1770EAF-53F4-4E84-8065-0BF7B683D27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A26A2B94-6602-47CD-A5C8-29A0C9AC78E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EC58DDA-311B-4B28-B865-262AAB51BB3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4B75A94B-17F2-456E-9E6E-7941977A7001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A253FF19-3AC9-4FF2-93A0-6534AEFB6CF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4AB1271B-00CD-4B40-BE37-029AF5F0735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5FA57CC3-D553-47C8-B851-2AFC13C4D85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FC8EB992-E765-4DB7-ADC9-19C59479F0E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0D5F8C26-4A8E-4824-9997-62330EA8DFA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922D6DFE-9C1E-4D9A-8F63-31918322B12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B24A0558-EFA0-41C9-9965-7A7B67840C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8D46B542-ECB8-4A8B-9C5E-832C0450B98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109E61F-AFFA-4377-BA95-F465FC8B2F4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4C2B686-6A99-4FDC-A137-1EE818D6A1CB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166CA46D-0E44-4CF5-928E-64FFBB73545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F7EB0EAC-B609-4795-9DBC-B4EF45DF92D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5268517-287A-42D5-8E3C-2FD9097C56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ECC1E37-C305-4E70-80EA-4967B2B096D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26A028D-2ACC-40A5-A1D1-EFD99F6DD7C5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74FD3BD-EDDD-4A3A-BA8B-43320FBEF3F2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B76A2364-BCE6-4B09-A78B-D56BA8A819D9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2214EA5D-7AD9-4E30-831E-1F614CF78B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1FC18BA2-3007-4D57-868B-5459E55ABB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50730DFB-AFB7-45F5-A481-D1E2D5D719E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6078256A-D70C-4F3B-93D0-CE88D8D18C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688AA900-B7EA-49E0-BF7E-2AF639F6FF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9DD296DB-A6AA-4CE8-904E-39931EBE1E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BF3AF2EB-465A-403C-80AE-694A8A35DF6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DEB01ED1-B46B-44EF-9B34-21360350A543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E4BD6A3B-0E59-4209-9EC9-E919805ECFE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71F52AFD-5014-4FA1-91AA-A0E6387400C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028A914B-7BF1-47A0-84A8-6C39A89A3E6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05FEDC16-5301-468C-80A8-B2D795E1B05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BA1ECCA-13AE-48DF-BC9B-C422E2E26EC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13126ABF-B1D5-4947-BE6F-9490D77A5C86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138D6D9-F410-4CE2-BFD7-63BF6ABBD640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869B6216-243B-4E7E-A486-7FA714AE0295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EDA5EE6-6776-40AA-802F-68E4E2B8A83B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BA18D07E-BD58-47B4-8418-3694DC53F3D1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81F06CE1-8655-44CA-9237-659DF3245A15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8A3C91B1-5C87-4982-9EB6-7131B0C5F2C6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D6132F09-5E2C-4B02-AF2A-87C45A32A9DD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1444A07-BB46-4E4D-9CB3-0B77AC3BBE70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2EA940B5-3E6E-4C36-96C0-B7E5E0D68540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B8E6604-0AE1-41D9-BA6D-4B0DE896D5A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E7588746-B093-4EAB-B8E5-4A74AC49F20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7F88447B-D34B-468B-B9C5-2FC4A44BC47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0C1A7BB1-26FF-4404-ADA4-39AFEB6193BF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778EED9-0E74-4AC6-A6FA-A3240E35299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89E90924-69EB-4360-9ABA-80945CFA0ED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B7C80FC5-3E41-4B84-B6C0-9DCD68224B8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BF4FE5FA-2252-4F1C-B44E-ADC6E8B94FE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E7A357F5-D304-460B-8414-D22781587FA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79B29F4B-F648-4FDE-8688-DD976087E6F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6C399382-F522-46B6-A325-A7D9F23A35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63D9BE1E-F3F0-4881-94BC-22904B78169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79DD15B3-1FF4-49CA-B9DE-6E2307DC5EF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83F6CD26-15BC-4598-8A0A-595044853B0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A36C5C8C-9F24-4964-977F-6FE2CAE788C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659A6377-22EC-461A-B61C-F8E35755AAE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4C3E5512-CC6F-4972-A7DC-7862DBCEC39D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194B605A-2C39-49BA-886C-E8B1B4B8EB5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B0C1173-0CC5-4F0C-BDF8-4ED100C416A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1B914356-6362-4AFA-8886-61B360B737A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0F0427F-4B18-4E29-96D6-A5323634783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C3FA3DFE-41D3-4353-8CE8-627639253D6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925B7500-46AD-47DA-BB4F-C9AE31D6A9F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E632D486-30A3-43B4-B14C-4DDDDD8C08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254CC09C-D865-40D7-BB0C-A0944B77788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720EDE1-9F3A-4D54-9230-59AF84EA755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C4DBA6C-C61F-4A57-88DD-3B479C55E09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DBBEF496-6C71-4A25-826A-81C687AB70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2B85579A-DD5A-442F-8674-71F87287212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D7734519-6940-4976-AC86-F2C8B1827D9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CBD8762B-9F8F-44B2-A870-097BC6EE754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C1A2B67-F1AC-4FB5-ACE8-95F4870753A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A86FD19-C374-4338-9F21-5D7AADC55E6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3378971B-A25B-4E53-BD84-B6437C54666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838D4E58-2CE4-4E62-A99C-71B6BC191FB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524274A3-1305-466C-9906-0A554284EF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C1E058C1-4C17-4001-96A5-C6B4E0F746F4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471C646B-5824-471B-A22A-87AE66E85CC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4C77DF6E-F653-41BD-A5F1-F5DFC10F715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E89A7D12-FD2E-4830-91CB-06F031EFE3C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C8D72284-8E39-49BA-9E38-AA9653F2CA6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ED2D7204-5268-45BE-85DC-56777BB6796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7D29EB36-F79D-4D73-A900-3BED3F348B3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4E791716-8398-4E91-9DBF-BA5B63A1DE24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601BC21C-1523-41E6-8651-BCCD57F7F968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9A956706-8E70-44E1-B0F1-D53EB0BEB43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DC0C8198-4D64-43A9-BD84-5C5DE1688D7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B0FBAB9-E972-4291-9D55-0B77321D4A4F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208254F-2C95-486F-8B10-456D7D3BA06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7756D9B4-DDF2-4776-BE2C-E8BF8BE2AE1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8273285E-65CB-46CA-9392-56A3BA1F4CF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62E3BE57-2278-4031-825B-ED2245DAAFED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03A3E3A2-DC96-43D8-85E2-C68FD996870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2DAE98F2-32A0-4E6A-B0D4-783EA40813A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FFBD7A6E-E6A8-439C-85C9-0355D0F3036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BEA5C676-68CE-4FD4-B399-3FA7A55DB7D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CEDA22E8-D2DC-44F9-8FC4-8EF21D950E3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16A504D9-B5BF-4578-8574-6525E168DF32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0C9F77A9-FE8E-45E5-8BC5-E36077087F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7D8F0DC-A331-4A8D-A67C-4C1BFAAB4A4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CE6349B0-4548-4799-ABB1-EEEBCC501F2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0B5E79DB-8A89-4DFE-85D8-647B8291D968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A26639B5-5C86-48D4-8D3E-83F5F46FD71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3D0A946-ADEC-4183-B993-BF28E79E8B6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526BBFF-EAE6-4BA2-ADEC-B709B155D77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C1F77F5-7682-4850-9A2F-05ABA63B271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87027EFF-5D52-4E27-8CD8-C6F9D4FF62E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5415067F-B47B-4C1A-B1AB-169F5B31DC6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CD72D70E-5237-417B-8829-0E97603B9AA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9E3BDC67-54CF-458C-A060-8EB12920AF8F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6C7F4358-E67A-431A-BE8E-2B560C707F2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8B9E9956-654F-42FA-BD2A-EF2A128413C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3E4032B4-0436-4B33-8A3F-E5DEAC020B7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8476D55E-ED40-4F2A-ACE8-A6B3052A536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EB1D34FE-CD22-4620-9A73-4D9D281202F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BDA21EAA-C41A-471E-92FD-B198BB3284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0FAB158-8F90-46E1-A984-808A6ECF9E50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3AA13DC4-81E9-4021-9AB2-F71453807701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5364156-0AC6-4CC1-A6D2-336334C0765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28801B4-E1C8-4B65-ABB7-E74190B4DD4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A8E1BD71-65EE-4459-97DE-D9E523D28B0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EF899027-3FFB-4A40-87D4-2DC3CBFABA4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C8463811-9FBB-4CB8-8D0F-B063E897572C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D679252C-3306-410E-BD7B-D4833D7F29F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8FC942AF-919D-454F-8771-51442B25DAB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573D7D81-A0AD-482D-8713-85684E448893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4589553E-ADF0-4F9E-BDDF-69BAD11D335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F19CAC80-BB59-44AB-9DD9-37D80C2017E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632890BE-040D-4963-B0D9-341CE31977A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C90C822-BB95-4722-8874-C9064DE290C7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64FFAC75-E139-4243-ABD3-AEB70E77051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65C12285-AE3C-4F80-B147-7A57C83FE2E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368E58AC-A72E-45A7-B443-511B9949373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7E32727-BAE1-47C5-B0BE-0C7EEEA753A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7531BF34-630D-484B-84D4-FF4FDB4B159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0296FF2D-5AB6-45C4-B4B9-6EDCD6A818D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3408C6CC-E7B2-4AE3-89C7-1921575E720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E8D59B1C-993E-41B7-BD64-60332091A2D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1B849F5-F0BE-4B5A-BE96-D76547A0B02A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63A054AF-1C73-4BCA-9BDD-8711A46F9E3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F8FD1E89-36DE-4DE5-AB73-825940EBE98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E4BE0392-4A1E-48F9-8C6B-6DFDFC65E13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F328249F-4F05-4EA9-AE02-DDA4B85BE7C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D3852D0E-89FF-4A55-A6DC-A8589111841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73617B29-EDFC-4FA3-8112-0B56CCCBC0B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9DB12348-F8C3-444F-925C-E70A7310C7F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374A30CA-6D7E-477C-8EDB-9C5475D58552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985B47CB-691E-49E9-898B-D6F9C366F78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F26AAB0-F19E-4C48-B1A9-78D7F30C844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FF8F2603-00CF-4AAE-A8D9-C86C43D4B99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B870BA5B-C12D-4657-8B54-F13BF75E761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F231086-0290-4DCE-BBC2-71402CABA3F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B6AA784E-3B20-438B-9735-536EF61BBCF8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5EFBBD0-AEA8-41E4-8487-E9166FD1BEA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AB90ECFA-354A-49C8-A207-8C4526B10B69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49543C1B-6ACB-4598-8243-E3BA3FA7F9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CD7F160F-F2F5-4E64-9588-AF9930DA051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CA288C25-DBF7-4171-97E3-FCD7660E48C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8373193B-9665-4EDE-ADC5-7D2A2EF1BF1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4D03C3F8-24A6-47F2-8BB0-0DC8E506AC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67A6521D-A696-444D-BD0A-94D624882CB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CF73963-5C43-4EA2-A8BA-3DA0977A7291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81C0E79E-E663-4D2B-A6E8-3127C1EED08C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3BCC621E-F7BF-45EF-9B0A-C526B1C98039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5871A572-B44C-48B7-A14B-9C99F838E34E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50B1EC65-B6B8-40FA-A668-09067FC77A4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3DDDBBA-04ED-4FDD-BF18-09811A4BAC3C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D736A611-C7E9-4AF6-BC3E-A52856BA4E5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28729007-1F7A-49C8-99F2-E332534FFBA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731A9E9-7627-4330-92D5-9DA4A2DB1E5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8595BE1D-07AB-4B77-8C70-BD7B1CB9A023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256F360-168F-401C-B865-34854E3D4905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66858BBC-3219-4EF8-B202-2C65D41D216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4413D66D-37D6-46BD-A8D5-9EDD3B11695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A0770C33-115B-4CD1-A730-44BB55B85BF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F3FABA5-7AAD-46A1-9491-68540F2F93A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7A69DA3-37D0-44F3-83FE-FBFD76BFA28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4DB4D0D9-F498-480A-B8D7-A572B44620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219D54EA-46F0-489D-92F0-070A2595069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0BB3E8E6-45A3-455A-9B81-B3BB7682CE9A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037D84CC-CF5C-4932-B2CB-1E3E5622CE48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BFE8AD67-9D82-4065-80C6-7BB0E016AC3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A6E8DC9D-2FEB-4AA7-BCED-D03A3A00E95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8D8C80AB-C569-43F0-829D-B68142E2FE6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CFB07AFF-8215-48B7-82E7-F72DF61719F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9DC77CBC-8541-4925-A771-7DC529A22D3D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0AE3C8CC-7D99-4344-9A20-C4E5C7BA8D02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F5158A3B-E34E-4D69-B18A-44E5B30801EB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DEB1966-50C0-487E-AAAD-1F0BA4EE820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88220FAC-0C6B-4ED8-8F1C-2E971FB49E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DD5FE85F-AFB1-446C-8B13-853F3224F33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8C3B83FA-0C1B-4C35-AE4B-E498C2DCFEC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8C789553-3B89-426E-9DB1-C21FF6055B5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56A8CE3-9156-4E7E-A75A-5DF3E5FCD7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1217432-31C5-4641-A0E7-CA07CAE6850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5A1D5A9D-9853-4A49-95C7-E6BC2086668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3112FB76-927F-4E68-B9DA-437A7B4B66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276BABF1-30AA-4B31-A258-A0DADECA5F9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75CA970E-7FE8-4EA5-9784-BF436A90B34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4B645955-8599-4507-9FD9-0BCA2DD1795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B8D0052-BDA0-49F4-9B39-4C8FE22EDF0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756A5267-9095-43F8-A974-E2924519326C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485E6FCD-234F-4AB0-A344-B0214CA929E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6830F86-98B1-434D-BBCB-4E64A6BB343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1EF37DC1-D26F-4D52-B86E-0F8C745FB86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0D379CC-F3D1-4114-BED0-8D6F045DF279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FD943DA1-A20E-4BD0-8F4F-70061DED18A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A50AA142-9674-4C29-8350-762DA4905FA2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7D91742B-2788-49CC-87DE-D0DADF3AA660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535D96D7-CAC6-4A32-9FB2-470A730A4376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BBD70438-C8B4-4119-AA3E-159950BF632F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F9682B9C-2F33-44A1-A25C-F30A84B4A78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F2B1BA21-9E74-4857-9437-8587121A5C4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86DC0009-C8A7-431F-BE58-AC793956D8D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681E7DC4-09E7-4216-9F35-7629F7FB08A6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729E3D36-C4BA-4483-9813-C2C7E3426C5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F8DBD80D-799B-4786-B71B-BB98F572C68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17E90760-D1D4-46AF-86C2-BB9CE17999A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F3DB2FF1-1D86-4208-A3C6-E0AAA2B4CE8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181521D-BB93-4E3B-8378-5C3B3ED44FE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6E6C59AA-78E0-4880-8119-9B3B09A2337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6FF78F85-76D7-4F7B-B562-FDA2F430A8E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39C91E14-07F9-4813-8EB5-66DEEF6FE2A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75EA1934-41C5-42B5-95C9-6978CB5ABE6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099F45B9-1801-4FD7-B21F-4F866E8BB36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E316E161-ADDE-419F-9373-3B057B7929B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49765570-4676-4907-8DEB-1A55456C61D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07F7E42D-C682-4A7A-8BA2-E468505FBC36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81767CF4-43FA-4D4D-A43F-B9A3E7B0EF4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62905F8-45F8-4498-8792-D99386C5859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6B0C513F-5CAD-4E40-8AC6-A5A444F28F84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A3433599-C7BF-41EE-B5ED-13A1C5BEAF8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A56DFD6F-3268-4988-898A-08D60B957A5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92E900DA-470F-4F33-9DAB-66C4F14FC81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3C24AB2B-0D64-4805-8EA4-D5E61CDC52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3BE96266-3D4F-41CC-8C46-5A365A688E0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C8D9602F-DBD3-42C3-AE05-6688172B948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B127B90-E71E-49D6-A0A7-80F308F4BF8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C985EEF4-6A03-481B-8D49-C6E40D9D68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B7851EF6-7F4F-40AE-BDD1-F0590497050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DCB506F8-21FB-461D-9EC3-918D314123A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5A2E88E-296C-4F4A-BD43-CB30C9A8BF7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7B07EB97-2DF4-4E4F-86E4-8884531C618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94E73B64-814A-4379-8B93-38D98AEF5F1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613D4FC-E889-4286-AE13-F64AF50BD54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37C1D245-D4B3-4F0B-A1A6-8C5DB8DA8BF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22726726-2F46-4CF0-8F24-5AB460CA4EA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CE7B04AF-215A-4302-BA56-55EB9B585019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4F873106-E2CA-40D0-A985-FB3FCE43F7C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EC2492B1-147A-4EE9-AE55-093433DC2B1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6625077-197E-4912-BB36-E54B67D69E42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F6764381-FEF9-4B5B-A6AD-D7DC7183BD3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1415473-666F-4F98-ABAE-A65FE74DC35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2432A3D-2E67-4C44-AA31-75FE37B7D0D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4C2DC2F3-3006-4B50-9666-1D1A4C3C2E91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D5FBBBAD-9835-40D6-B4B3-23B7C007AE48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C30BEFA4-922C-42F1-AB8F-7E688F95766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091A9E1C-4F55-440A-8D37-137CC02BDAB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6E0F9D1C-343B-429A-9822-9D34575260FC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A8482AD-8A1B-49B3-B1FD-4CAD7794554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1882C30-F380-4101-95FF-7B4941C6F1D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F5B05487-B1C5-4E12-A301-FF47F3EF322A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3894598-5F03-4CC7-A2AD-AE7D4E739B72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3F9353A-BAEE-46D2-BA86-991D42F2E8C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E6E129D2-5785-44AB-AA30-954363DD095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AA61CE0-B956-4AA5-8DF5-5B75F0C5271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F8E0B6D-5425-4F52-9BB4-096E7AE6996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59E6E0E8-0D74-4552-89B6-542497EFAF8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DB00AD1D-A9B9-4E4A-B121-FA5294E2837D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0DDB3C7C-7702-4D20-9FF1-5AC5CF29600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6CB5798-5BCF-411E-A0B0-72D392C78CC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9AD1D504-39F6-4563-8622-76C52BD7BB9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7EC4B45B-19DD-43F2-9203-9612B0FB976D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896CC5B6-8A70-49B0-A230-D4A71F2C8A2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B24E6DF-C35D-4B6C-910E-11BBA2F53D7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0E5616D8-7376-48BE-9C3E-1EE4EBCC940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AF9F3D4A-1336-470B-B105-76690034E58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A868582A-56A2-427E-AFEB-499CD85F3BB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149B4B6A-B9EA-4832-8662-151B768E1C6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BC62B05B-709D-494F-AC17-71ECE0942B5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D919D0B2-52D8-4B5F-96C6-03C743D5359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4C4C497-EBA4-4F26-91E3-998841F8B26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C9D5D0F-7F3F-48E3-9728-1CE79321BA9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A8A9889F-C3B2-4BC4-A797-2F4FDC215AF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F033269-FCD8-44AE-AFA5-940A1497A5A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E95AA6D6-F463-4295-B295-A046EB9C890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367FDE2-4CD3-4B21-93BE-95C3E50F0CD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B88FC80F-A1EC-40D4-9941-D15815CFDCC7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7BE1ABA-4295-4B99-839B-78E69AF8385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6C5B623D-8C9D-4A39-BC95-C8A87D8B483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03675BB9-A5A3-40D5-8B8C-9EE8446154C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A50B9E58-CE8B-41B5-B3E4-58B8C241C67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C2A804DF-2C00-47E6-81A6-0F0A3113C98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BB13D11B-0A93-42C9-8326-3769D52949D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A9CC7939-5800-42A2-8F8E-407B1101CBA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9F3633CC-1938-46F3-AADD-2B769DDA8AF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228839C-1FC4-4EA0-BBD0-DCE900136F15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7069C655-424F-429D-82E2-DD615C0CB52B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66F2BBE6-15B7-469E-907C-912A5F6C2D8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75B9A8CC-97E8-43A2-A38D-EBC19D8EFFB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774BCA10-C46C-46BB-B780-5A03D5EA4587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DFCFE063-CA77-4904-801C-A044E609C53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FD15A1A9-9C2F-45B2-A61D-FC295BEF6E7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B3AAD22-983A-4DFC-AFBF-005DE15A6A9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999A4E58-306F-413C-A82A-C32F812D9F6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1A50EE74-0D92-4029-8436-C646EC1BF5D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D2E1D29-0148-44FD-BB19-41983BD08BF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217A69E7-C1FA-43F4-8259-87BF745A350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A97105A3-40A0-4A1D-87E5-A946BFF54916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CD9423F4-1BBB-40E0-A6B9-FEC8ED46F7FA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B4796515-6DB4-45EF-ADCE-BA9134F35CD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4892B986-FF0E-4576-9069-5236D5176BA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38D4D414-B62F-4112-AFC3-72EF55BDFCA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57DE7EC5-CD31-4E0B-904A-D0B203D336CB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4B838701-AFEC-479F-A494-566E5194D79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E719EB19-31C5-4909-B233-C4C8AB03DC35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BD1EEC3F-DB22-4630-8A7A-3DB52FF4CE5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07D83D3-10BF-4C32-8C75-49D24A2BA1E4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045E3C04-6563-4FBE-BF5B-4FE4A63969B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4172186F-3020-4A67-B757-431329F83C5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7A534180-EC2F-46B7-9DA6-DFE5B3C0723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DF4F790-FFDE-4AE9-86BC-AF3910215E1D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B2A34FD5-6D0A-4D2C-B976-44EE4D46B08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71D64223-DC5A-4A02-9A3C-36582AE74F0D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7231E303-1BDD-496C-848F-DEB3CF24D5C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DB6D7A19-8BAA-46CC-BD72-395D61181EC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F62F9F51-1F4B-4D1D-9CA1-3CEE1665FA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8B184A5-3B2A-4FB8-A656-B811E58E96A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DDBFDC31-08AE-4691-B46C-26EF78F4404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4983E582-AEA8-479B-85AC-C82164821CD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4CF5F0BB-19C6-46A8-B338-CCDD0749FF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69284A83-5ABB-4F5F-9796-4DADBAAAB621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92A36793-4E65-4994-97C7-804831DEF9BC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76F0E35C-0D57-4BD6-ADC3-2B1E1DE1AEBF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1D164E6D-184F-40F2-890E-BDC5EE835DA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A08650DB-238B-4370-9768-533A76457705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5317FCA2-203D-4D25-B2C8-4AC3F84638E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4B063589-D381-49D4-9D05-30A963C91E43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6067B2F4-A38D-43EA-806A-503CEDF3F6C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0972C6F-EDE7-4FC0-A3AA-2EF2BCE9A92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A765C09A-0578-48A0-9B67-5345E46796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9C9E03E-16A2-4ACF-8CD8-F81A7D38C72E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F7C61478-68C4-4DBB-9D91-47E3DEECFA56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2B677BD-BF59-42F1-93DC-3D9C4CEE18C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223C8596-9FE5-4257-A5D4-9C00D5B5E9F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44FA628-EAE6-4586-ADA9-1ADE87CAE0A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F4D29C2D-6C7B-4C65-AEAB-673E607F147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8F27C8ED-82DD-4C1C-A92A-73ABEEAB8C1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3D72215A-A8A4-4700-AE83-5FA1F65514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EAFFE81D-989A-418A-A5AC-BC72C275169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93C62665-176F-423C-BB25-1EB97C8B29EE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3E65901F-768E-425D-9618-4F985153E1E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87A1A860-F26A-43AF-8EFE-0B493E9B444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3987551A-9C2D-4835-ABE3-D998CD89958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81E4E662-7127-4094-A84A-4E65E91B932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70A6BA0B-D1D4-4FA2-B2FA-6F6FDF8DDE1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2EA899CA-CC72-4D97-A3D6-E0ECBCDC5CE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E0913CB4-268F-482E-B421-4017A5033B08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96D0DA0-73C7-47DF-AC3F-C7123203FA07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C5154CB-B7F6-4A1D-92B8-277CFE3FED4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3626640C-87DB-4879-9AA5-EA87E32BB9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5CE64C6D-7B6C-46EC-BBDC-0ED1A9FA906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62C30C06-B6D6-4FA1-823B-88BF4E2790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8D4731F-60FE-44A6-B029-6A83E2C4BA1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20D72AA8-6571-4DBF-A8C6-AAA67197AC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9BF0FEA3-6749-4D97-A595-74488A86F0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CBA52743-B09C-4F59-A90E-ED3C69895603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E94C786-ED3F-4EA8-A363-7F71507C12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47A7B285-430F-4F69-A16A-50159F2AD6C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02BADB1-1299-4D1C-B61F-4356E2CE834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00CF76ED-7A02-4CBA-B7AB-9A40F9E1FCDD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216661A9-C312-4E05-8874-889995DD518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34082F2-3ED3-41D0-9CAE-63A511B9BB86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712B1199-A92B-4685-B9DC-A2650FFDDB0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E3EC74BD-9085-49CD-9611-86519F8FDA55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5F79FC1-25D8-4E46-8618-AF932B430F4A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A7C3B467-EEE8-40F7-AA6F-8BC707AA6EF1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960C9156-4E3B-4E9A-95A6-D9BD7A541D2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2ABD9C4B-FF21-4B57-8E72-F935DD4AC700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94E69CB9-03BA-4178-A680-5B01DDDDD5F0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768897A7-3602-47A7-B6EE-56F4148167B2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5481DDB-4E4C-47F2-BD5E-C04E34B018FA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334C1781-F34D-4DB1-8DB5-36035B076D0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0FB1ED76-2BD6-46AF-B795-E932496D77C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44B26E8A-0DBA-495E-9CA4-A75981F9E10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EDA019EF-12BD-496E-820B-58E7D0953B8D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01B4AA19-49B5-4698-B226-4C2A3732A91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1524324E-0C74-416C-9F87-A7DB336694C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EEACBD9C-4406-4587-ADBD-8C5D994A834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E513ECB7-7AA6-4853-9E4D-0D9B388DF87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E9849026-D833-4E0A-B4CB-95292CE5BAE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E41016AC-29C4-43E3-B084-C2E0034D0A3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DEE51E20-B862-471B-BC51-6FFA6C72788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89CC4BCC-872F-4098-99A7-5FF46825A45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10D58AF2-5DA2-491B-831F-46D25D187DF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B761D8D4-7051-417A-9AD4-9C440A2B458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031AECC1-B001-4F6E-92AE-070B769E4FA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F8E33846-D2C6-45B4-9E13-BC3EEE73561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4F52FBF3-040D-4D39-AF6E-4170079BC78B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C92765B-E0F3-4FA7-A49C-284BE4F4D20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E38B1B0C-FCE8-43C9-8C04-5DE2AA101C0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293A63FC-964A-4185-8F6D-CFC39984D9B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58DD8D3E-5BC2-4345-BCA1-D8E50351732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0929FF04-5A6C-4287-BCE8-F64A21B9F98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D137B04C-F9CD-41EC-A769-B056439C363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3B1F2740-3472-4DAD-B704-E2531E63BE2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6A88F0C0-3226-47C9-96C0-CDF6DF822F4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4531F4D-49DE-4CD6-89A8-0EF118FB4A0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584C3607-DA45-44B1-86CA-65B04964327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4B53522F-3EF4-4761-AECD-7F0C18B0A4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8C7B8B1-6E57-44CD-9B73-7832A7BFEF9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E4DF58FE-1CD7-48C1-B089-43B9CEAB6AE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F7C7D94F-71D5-4EC5-8650-FC1C3DDDCEE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2579E3D-4CDE-44B6-B857-361937ABBA4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A984EB3C-BE0F-4EA5-80E6-DEDC5F5CDFD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4FCF8F2A-880E-4D85-B3FA-8F6AC999CC3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3767E09F-AB70-4378-B3E5-F38DA359652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379D024E-1199-406E-A021-80AC86971F4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96F8B05-22BD-4022-A8EC-A443981FA56D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079025FD-5277-4E51-BC5E-F0E64BE616F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E7F65E42-B213-44FA-86CE-852DDA68DFD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4D083B0-4A96-4C08-8F76-79EC954FF2F9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ED91467-B458-4973-A290-1A21C3D236B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1F523FE4-1A42-4BF8-9573-0C3430F5DB6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DAAE625-4B12-477B-BB80-50345928F7E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3C44BFCF-EE65-43B5-A2CD-F3BC5FD898C5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3246286A-4032-4715-9009-372F7287038F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D9FD18B1-D4C3-4C3F-942E-462CAA2766D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F1CD7FAA-B7C7-45BE-9DBC-0BFB16B6B4E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CA4ED281-F5D3-4E6A-9AF9-B843B6470C18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2E3CFA29-2372-40F0-A81C-8455D05B47E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9D5FE9C1-6B90-4E41-AA32-9F95AB76A80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717EDE3-CB22-4577-849F-34EF9CD0FB60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67935B61-9356-4020-A231-E470BE1B805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2D29FE59-643A-452E-9663-A0ED29F8C6B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5E7D8DD-9E7F-4C30-95D9-D45E345D190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26B5362-D9A1-44FF-ABC7-A47F1E4DBD2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AAA5C17B-F2BF-4E81-A7EA-38A9E3A3008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B0F54F7C-02B5-46D4-A09A-46D896B7C21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281B150-216D-4C73-91A5-A9F0A5855D12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9FC0AE67-6EA5-4F46-8D5F-CA712FA8F3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0A3AC592-CB2E-47BE-9B57-75C6E783E3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D584A89D-3FFE-4ABB-B728-E88CC698455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A13BC736-80B8-4C97-A6B3-3E2C6C9E418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64E48580-1926-4BC0-8827-8325D0E773F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88F7163B-42A1-4003-9421-6A7A26B56E6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5AC544E-131D-4E59-9914-638DEB87B0A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07EA0DF4-F835-423E-85ED-4531844E734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100EF23A-5AF5-4D85-AA49-AC7AF4A017F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D360DA3F-838A-4914-AB03-0959E0CE249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733F23B3-10B0-4C53-B4C8-8031E87E0FB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7891C4FF-EC49-4F98-A565-E484581AD49F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D06EBAF4-5D86-483D-8326-B6302A8EF97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9C5346D6-7142-4071-B134-50523D39F7B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4142D3D1-0C8E-4453-8B79-DBB9CD5A6BA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F9CA3F9-3790-4089-9E52-53B4D59E6F1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FD91D851-39C3-42A4-9AB5-01B2B87B3CD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C49596FD-BA95-475E-B6D2-3CD7334DE2A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CDFD71E-08D6-44FF-93A3-9DF1CCBB7324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A36984FA-B9B5-4B85-91A7-CA042D2E2E55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4AF2CA0-43A2-48DE-8D6D-DD07E2BC32D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25D5D64E-6DAB-4F3E-9F72-FB9462C4834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EFF29D5-5946-47BD-B056-3F13C977000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D2FE90C1-4160-47D2-9A67-E2E6C42EC6D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2A22F73-D3FC-40CB-B1A6-B67C57F0342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912F091A-1243-4B69-B665-51DCB5B33CC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6CC87232-DE45-4E13-B46E-53C2551D0BB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BCACF3F6-B167-4C2B-B7A6-FC47FD910EFA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DA484513-DBCB-4420-A40E-E8C3F25DE6BB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BB344890-CD3C-4808-A57B-2FA4D36D7D7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405C90F0-451C-4988-A746-3D246A0949C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C82F4B23-3A4C-4DDB-8C1D-C22B7D595507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D1926754-C97B-4E68-A8E3-C9E8A6246F51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E817149C-4AB4-4CBC-83A4-2A330503A50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9A24444-5A73-49BB-B821-AD91F4C820F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229806A9-A0AC-4988-A01B-D786E726D7A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C51CC644-85BA-43AF-A4ED-9A219E21B92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4E773C5-3906-4D75-A342-9424858D0D2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3B79C4AD-1612-4871-A788-F9083955764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317A3564-861D-4E77-8EB4-A00CAC48FD26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2AD10F0-F2E8-4D5F-BBBF-CBE55D56F8F6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1D13FA1-9CEF-4D6A-8975-DF07A20D99E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933BC689-9C8B-48FE-B235-0959BF86D1F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F67C522F-D72C-4801-A3E6-A22E5222ECF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06F2A20A-25DA-4386-999A-A82E64161C38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5D5D2BCE-FAA9-450F-BA9D-D59DD9549FB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94BEC04E-9665-4237-8D08-3EC362577B7E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177847F3-1893-4D61-8412-19A5DAF97BB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F9921B4-9226-4B12-B4B6-06BA69A9C653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C1C599E4-9905-4C31-AE23-2C21AC31E27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88DC6C8A-E93B-4AFD-9C72-EEABD8BA1D0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748DB1AE-FE78-4E22-A629-AC9CB1F955D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DDC285F-FE66-4D98-8443-486EF300343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E85D4EF7-073B-4383-A8DF-CB87B40720F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D05B5F7F-D2C4-42C7-A859-2E61D4B47C8C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CC3DF29A-1503-4122-B0BF-C4F506BBBC8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A9B6241-9C25-400A-982E-BB269158C794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A223C73F-4C75-4AAF-8F05-46A5D64BEDB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B765D591-AB69-4DC5-9734-A1B64D7B064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E22DF6A7-3EE4-40B6-B79A-1A51B9EE8256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492AED2F-6646-4F19-B4B3-5EE01C6595F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C1E7053D-8EBA-4278-BCCE-5D5BC5A96D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D1FDD66-C703-4D82-ADD9-E7D652C46BBC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CE9F80C7-51C0-42F8-8B1B-3B5411B24BC8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C2925082-E543-49BA-B6C1-6AB06E97DD0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FB9EE562-6653-4126-9B8A-8AE62FE833A4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72E51898-A59B-420E-BB43-997FC86DB7A7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F3334B2F-21AD-497F-B4DB-8CB0D43819B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69B462A2-39A4-4E48-BD3F-02B7BE9A52D3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B0C9E06C-F393-4C9D-9054-6078A7E7015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BEA28E7F-F78F-41BD-B34F-D2E4CB6F93A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7F6C6F7D-8466-4FE8-8B30-9D51C282C4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22CC31C6-6A57-4E8D-8005-FD70CEB24355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EF21275D-5292-473B-A3AA-80DD083B9B12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D7AFC8E8-CBF8-46AF-AED4-CC6C83CC208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D67FC264-D255-4968-9B36-47CE24098D5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8450662A-5739-4444-845C-0DFBFAB6763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8D9EC0DF-2A41-4630-953F-EACB62E6F49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7C9AFF41-F8B3-4DC0-954E-915E91E5883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150C9D26-8716-4312-8196-2C5E85F341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E8AD3104-099B-44F4-B7CC-EE3FC1D69F5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2B01F89A-99EE-4D8A-9BE7-977DCF5DFFEF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FC93C524-33C4-4E53-A33C-AE4CB03FDD9D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FA52FC3-E4D2-41F6-9CDB-1364A14A2CE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5D672090-521E-4E9B-BF40-1AF8EAF31E4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E4F041D0-0D03-4D01-A7C1-BF5607E05A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A4291487-6F53-4155-AFBE-F4C54601C59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6D160DE-93BB-4A65-B93B-2CA8E82CB266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097103D4-731F-4CBA-A098-0CC9B9E553CE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22304365-C52F-4F87-8D78-691206E72E6C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FB3A4CA-9AAB-443D-8D4F-136DD33BD51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1D3ED634-780D-49A1-BCE4-3B6462AF22A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62CA838B-C8D0-482D-B034-26DFADC7AF6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524403FE-E77A-4C19-872C-3DAADEDDC65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C8C4920D-EDD6-4B7F-9D5F-F56A13FA4F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8CB33F2-ED13-4FA1-A225-6736C46F10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2B456907-DF66-4EC5-84E1-4F9330BF390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8E07EBD1-7BD6-485E-AEB8-A768F0505EFF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D35471AE-3AB3-4EFA-B505-DE03AFC9C44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EB96449E-B150-4A41-9F2D-A5C187A34FA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E9AA9196-B1CB-44DF-A0E6-8C7A41FEEA7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072BE97C-DFD2-40BC-8F92-65C3C4040A1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17612C0D-8AF7-4EDA-AE65-32A0A71B0EE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8DDBACF-F607-44FD-B362-1195C1821C2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BE91A73B-EF23-4E59-B65A-B3D113CA79D6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2998B2A7-17F2-4634-AA74-614C619951DA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002F13F6-E506-436E-A0DC-D53AF15CD39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77D13CD0-FE68-4D8E-BE4C-0DAAB249EDFD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BE5187B0-8466-4C0B-A53F-ABAEDD8DFA6F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DF35101-361E-47B5-906F-38AE16436085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EF3BFC37-D1D4-43AB-BD92-3DF537C7D0EF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C70B022B-B12F-4D2E-B8A0-D72B84E381B6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4AF8F87-4223-4885-A3BF-5D36039E246A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814FEFD3-F884-4087-9E50-7221426F5ED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A989F9F2-8A49-4AC1-A1E3-C3F0B9E8494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8B4B66A-0790-40EA-BCDD-93254D7C78D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D791F23-4D88-4D22-9F19-8F6D2815018F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2AD38C52-B7AC-4A32-A0F3-F0D803F8B84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AF48231-93B5-44BB-A402-9DAA25A1256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0B0B3E73-FFFD-4358-9B02-4AB652B7F4A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BD3CD1DE-FA1D-4D4A-9722-4E4C3849FDE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ACFB8EE-8D5A-4F4B-ADE6-76791340317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23305BFF-852F-4497-B662-C319808799F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46DF7057-39A8-4B12-9A6C-A428C31880A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EA9E736D-0153-489D-9B7E-1DE1D91B0F7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F8A7486-5650-4F12-9E6D-A8D6D89DA06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8E5A771-0E71-4A4C-9E71-5E18A8489D0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63F7353A-FB2A-47A9-BC0A-38E5D85FB8F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9044E5B8-9A1C-409C-8555-2B94DF3566E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22E27113-56EF-4B8B-9333-7A4839E22155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EE4390FC-1AFE-4D74-893C-8AFEB8AF785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0A28BB09-3244-45E4-82B4-67F8BFF2AF0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2A09A6E5-8F53-4A7B-9518-166A259A212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5AC0626-03A2-4C7E-9B22-A02D191DD01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75CB9BFC-DCC5-4F54-A23D-E833991A6B3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3792197-C72A-461A-85A5-9957B69FC3D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683256E-8CF0-46F9-AFB6-E35FCD7F33E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3BD1EEF-BA01-4D73-8459-3B2F2D640D3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AA6850E-1D4E-43E1-8F25-5462B497823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E21A390C-0930-4CB6-975D-CCC2C649EBF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8351BA5B-4C50-4BA0-B462-7601F2D913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639FE3A7-FD49-4B33-8CD8-075099759A9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4CA424F-0CA7-499C-82AF-75B13AEA17D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A865FFC9-FB86-4FBF-B793-56A94A9BA59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F681900-8ED6-4FAE-9FBE-600D22E5BF7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FA3629F-26C7-4EC5-BAF0-54C6145C036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2C9C10E-3A85-4D3B-821D-9A02A13EDD1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6F9FB319-386C-4EDA-9817-F27C503048E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E7378DD7-49D5-4ACF-8664-66B07AE624A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7F303889-00B2-4502-BD9C-25C212493068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4E785E03-F142-477D-A2BF-5036391D17B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BE79CB09-88EF-4E97-A446-A237189421F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AB6206B9-898F-4CBE-B98C-E5AB3699DA3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480798CC-79DA-4D53-8757-6E58233C353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AC1F1BEE-6827-46B3-A0D8-7435144463E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01A9A36D-304B-4671-8831-BC917F1864A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50FAB09E-2305-4FE7-81CB-B68917AB417B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3D3A79B6-F092-4B21-B754-83F285C5B707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435B2049-134B-40F6-A3FE-4852D70F4D4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40DD2A8-EB20-4648-9465-D46685D7C41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264E596-AFF4-49AC-8759-FEEAD38692C9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8C1803D-38FC-403B-A9EA-3C3B5431D6A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F7723353-8783-4EC1-B437-F6104CB05EA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D58A1496-EF81-4052-B540-B75AEDE19F24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D27BB6D7-DB17-467B-93A4-48076387A28E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3BFA11DE-D2BE-4172-87FE-EADC24757B8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CE66755-6542-4C9F-B050-EFE26750B0F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D75EA366-57BF-4C15-B1E9-7BE541955FD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D04EE974-118A-40C8-A7AA-BD6A2E63960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847121EC-C9D4-499C-AD1B-776341303B2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0E07CFAC-07AC-45FF-AFCA-F11DA97FF8A7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6795BFE-A46E-49F1-8D7A-49F9C011BB7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3FA761AC-DA4F-42CF-AF31-79FC6762FC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4B49F26-8C3F-40A7-9C11-BC0C4E53EB9E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53F6FA8F-25BF-40E6-B1DA-39CAF837F624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A44BC0AA-8087-486A-B682-FFB4483E043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D215D8B3-84B4-4FA0-9F1A-D43D5246A1C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5790AFB2-3FA7-4712-A6C5-0883DC50FC6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84FA1833-777E-44D4-BB88-E510BDA70082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ED6711E7-1D88-4444-A36F-3AE3A62602C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D027A7B3-FD1D-4425-9295-F99BDD37191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B15DFCA1-B027-40B2-AC76-F63B1C26CF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582F9572-71CC-4F1B-A418-FCF9C3044C63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ACD460E7-7889-4DB5-ABEC-F9E0AD05D74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1386627E-1F78-49A0-8515-814AC861A80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7F518A90-B5C6-4A1D-8636-FBCC77F8DB1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DEC6CDC1-D5D5-465B-9B74-6FEF0FE7936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BD9BC53-2628-418C-8ACD-910DC59D5ED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4420A8A-BDD4-46B2-9EB9-1875911E98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23E07CAA-F930-4AF1-A567-AFE91E7B7F5C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8D801F1D-9EBE-49DD-A340-A6B5956641B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47EFA82E-8BA3-47B7-B6CA-5EB6D214BC4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88A9C42-92AE-444D-BBF9-D310EE8DDD1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16A9D6A-8733-43D1-A123-20EF3F2D20F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175C9BC-18D5-4EA1-ABE6-8AD24534913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08890E0C-A7F3-4196-A6B3-09B3F8B5614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A0B73AE-5A79-4178-AF63-D39AB5EEDAB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B5C6AB71-4C26-4EC8-AE71-3485EA8003F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22D97BD-EBBC-43CE-8A85-A9968B5BB810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8AC50785-00D6-4C86-B25C-2C20DF978B2F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A7729BC0-717C-421B-A3CF-18E15B9919D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A1462CC1-2E46-4D6B-87A0-6E0BAD93D58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8E4985CE-DC76-4002-890A-3E4154D891E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746D698-5E11-4702-9985-E62571D09E6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9A76CFE-6ED3-4FA0-BEF4-FDF8FD1EE8F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9A651269-9386-4EF3-BBBF-A39E580811D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D635FB7B-0CC2-4C38-93A0-89F4B6EB435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122E65B-8CE5-4F0E-A7D6-773C8C78F70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FEDDDFC2-9D37-4395-8C40-94369D7DC72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B559E962-008E-4A14-B735-950EDC5A311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5E9D806C-6F38-4707-88C9-BF73EB3D865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6E072F8F-7623-471A-9DDA-EB1630E715F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BF269FA3-90F6-4E77-8267-0C2378948B4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E0A74870-4BE1-49E9-A06F-51204C7B9EB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CF76F3DF-AC2D-4E4C-AA8D-6DEBBB144DC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6BFC5E6B-7351-44FB-B773-6E1634062EA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55E0D7CE-389C-4994-A5D1-4F7BDFDF896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22ED9F61-52D0-4EBB-A12E-9878FA8CA3C7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2DC657F4-3DE4-45B9-86D8-9BEC6E92890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75D096C-C156-4EE7-9757-5C777BFEFB3B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E40B8A0C-4278-483E-9479-239122E5C5D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D15A773-CFB1-4FF7-BC6E-2BE1E85E21A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DE230653-F608-4EBC-8815-7BE62B05EF3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899C389-FE07-449E-BF59-9EF7725EDF9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308452DF-A96D-4296-96F8-FA8DEE8EAD1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B7A731F3-7DBC-44A9-810E-60CA4848B6D4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26B6F025-20E5-4FAC-83E1-6A526FD4D5F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5C756B4-CD47-47A8-A0CB-EB309A49EA86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9F4137EB-1B99-4556-9624-22865F96A62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1BA80324-ABCB-4321-BA12-7AB03280349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D21565D1-12D4-493C-8CDD-6CA08C9B0FB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070EEF4D-DDA1-4DBD-9606-26D24E8F74B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5A59436A-B9B1-4C01-A3DC-48F0413FD22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4A1AB3A-2ACF-4056-B205-5DD257C7246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9C9BA757-3C4D-4D3D-AE3E-D7F167D0EC2F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E09F0078-4A3B-4C1F-9807-F156E7EC67D0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1E0DF045-0A14-45AB-9253-B692501E75E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C67E954B-3CC2-40CF-B019-F8F0F8DB1269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34F2C14-6EE4-42F0-9562-CA6886B7704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5FEEA1B0-3201-471B-A2F0-89553C113EC8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F3B012CD-43E3-40E7-AFC8-709A2891B6B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3A8617A3-1D92-40E4-BAD8-05816239F2A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F3248BD-2DC0-4C3E-A250-CE79670480F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95C1496-23E0-4986-9921-318E9B3E9C4D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2D08AC7B-84A8-4787-BFED-56ACE41D5E5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24B9F4D-EE3B-4BD3-84E3-AC56B2C6B20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C53A9A0C-9CD3-4B62-BEEC-C278F52557F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84D53753-5DBC-42B4-AE95-61CD42C7756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1D942D4-D427-4EA2-9461-F7D806BA219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E7C4B78C-D920-4E59-9F73-D53BAFCBA7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E31421CA-8D74-4F34-8AFF-EEB10E78F4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2155AF41-11DA-46CE-9426-DD685CA6A9C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34850CB5-DF66-49CE-A4D4-8DB26C2CC29A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44D2AD53-A494-4145-AB5C-8CF6E5987C11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7409181E-BB3A-4202-A3DF-902AC91EDE0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75EA5A65-57E0-4424-9587-3099C30B7B1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7DDD507A-822C-45DD-A2AA-9E55022D31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E248D329-268A-4677-BE17-98A9D695019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1F7EDCA7-344A-4C79-8E34-D0570CF99DC7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494382F9-AF3E-48BE-A6BF-81AE4AE7E8BF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41E4F6A8-C5CC-4E58-B9DE-D2C71401CA3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4C879AC6-A763-4465-A630-FFF7EF5BC56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0D3F3A3E-D41D-4BEB-A61E-06E8C7D09C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F1E51182-E144-43A0-88D3-F19C60FAE0D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1E6C5C78-612E-464A-A196-40EC4B3996B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540DFEE9-7FAE-420A-B308-4161E8667C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37D94D26-5E03-4ACC-8802-B420F879C7D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4678B6F5-EF9E-41C1-AF75-8BC3732788B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24AF30D0-4D82-429F-A202-4BA9D01EF7F3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13D89673-E6FF-4AB7-B349-E2821C6CC28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1EBEFA4-CCC3-453E-BBAC-EB010660381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DDB703D-61E4-49B6-BDE6-7C42DEB9E47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0A316706-ED08-47B2-91C1-629E0264008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1C3229CB-4EEA-45D9-9564-EA3E9234E5F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F1903F4E-579A-42BF-8065-9ABB54E86389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FD8B8F5D-0D87-4476-B6BB-5F2762AA8EDA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2F8D464-50FE-4F3F-A0CB-E82E5F56C1EF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96815DD-B640-40EF-BF34-54817F6D834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371CD48F-251D-4E11-9025-51CD61D8216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134DEC06-B4F3-4575-85A5-8F5A4A3E1BF2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8B1AFC9-A5FE-4615-8EEA-6702F03EB1C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C3713811-8AD3-4763-8EF9-4638B8B5C15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F77CC9D-2716-4F63-BBF5-CB300A66F843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E6F14E38-8823-4548-A205-C7C3826C72E2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E59AC80C-998A-4A11-93D2-BE6613CE955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51ED8E97-5188-430A-8D23-080171F8579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58B1EC32-84D0-4CAB-A4E9-6D2697853A9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CED57EA8-BAC4-46CD-A0BA-A59682FA24B4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F539E447-1222-443C-80B5-7D63BC90D80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E548AEF-C1C2-413C-9463-7EDAAE0C75B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5A4423C4-B8E3-4EED-AF7A-6ADAA79B585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E6C427B-B348-42A6-88A6-5AAF174C839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17F84689-071B-4958-9970-40044D6B91E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07B1D3A-7B50-4870-9CE6-9F5B97D1447F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97B0C43F-849B-424C-8B09-32682662324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587078CD-63B3-4EF1-9BFB-C977808A6D7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467B7F81-41E9-45E7-BF04-E3BE3D68140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DAE7C6FE-DBBC-4F3D-BD33-532C8420A69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EE41093C-979B-493B-9B54-6CE5EE1167A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2F3F439-AB7F-44BF-BEC7-143E9618D8B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CF61E5A7-75D2-4406-BABF-1A89862DD8B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BA4CC97-0569-4943-8DBB-AB99DAD46CD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DD77884A-3CB7-485C-BCC6-8C693A9589D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A316CA1B-EF7B-4222-8387-CCEA588E7FB2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3D16299B-4872-430A-ACD9-F62D214DF9D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3EE8C49-8B89-4076-86D4-487C01D5437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9BB2D09-E59C-4770-B9D1-39514A2F790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4B9D8B0-1777-41AD-99FF-609B80A5E97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C1F4E27-18AE-4587-814D-F3F603F11B3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4F18A9DF-F48E-4F67-8A26-40BCC03EDF3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DFED346D-D3DC-47A9-84FB-4D079B43545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522C6EA-09D4-46F1-BB9C-1B4F3056EC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B20AA861-979C-4730-ADDB-330D08665B1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67112F9-85B5-4819-94B8-4BBB224D0B3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F553B10E-45C4-4A70-AEB4-D047FCFD47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F5A16F8B-E2E0-4F6C-8F4E-B2C392F81A0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65AA8C2A-59D8-42DA-BD60-0853360AAB2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C162FA7-AB65-4CF8-8F01-17BDD59F21C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6289953D-420A-4C5E-B66C-12F3E6BEB1A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1636C93-F488-4C77-AEFA-68AA61B2F8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34E6DCF1-51E8-4EC9-8591-5ECE1EF1C0E6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9FB9798F-7736-4E17-A139-4D720BAC430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6BF9D207-A8FF-4E8F-BB6C-C8CD8CC3568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F6359FCB-8505-4443-AA09-4C67C43DC738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104C8628-1DE7-4337-A2BB-8D2E55B2030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A71365AE-CCCB-46A4-9EF1-BD219939110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35320B31-C57F-4A33-A4FC-807E3BFD4AA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767ABA7A-C556-4196-A13B-1B39DA69F69E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48D14CB6-2286-4416-8696-36B73919A07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3D903133-0721-46D5-A323-349827089FD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29A088C3-7AA4-452A-BA73-77618259120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E07ED57B-D8B6-4590-9190-AC81893FC62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080EC659-D4E8-46EE-BA20-9DE4CFEDE15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F39F4118-4A7A-4B20-B176-B921258F3B9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C97140F-CFA7-406D-92A9-C4109682340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6AC1FB9C-F083-4A39-B3F7-67F923A39A39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672E983B-823C-41DE-B33D-3EC1650D382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5093D74-C543-43A2-BF66-68AA5C5DF47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EFB94AE-E39A-4978-9581-7295249D3CB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76A696BC-821A-41C1-80A5-027F9A18A45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79C2F1E2-3F54-4E68-BC81-A5E7186923A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F267AEB-D960-4726-8189-EFA8E728FCDD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284848DC-9C47-490F-98D7-A7A39ABC8C1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A4B14A9F-FF22-4A4E-BEBE-33E32FFF72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830ECE5B-3712-4666-9832-13E51FC0DF60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2D49D072-EC2C-475B-8B27-0DEC7DF8DF3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E3B7E8B5-45E1-4D1D-AB4C-1692581C434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CEAFDE44-68DD-4CAE-9FD5-DF02C6B72B5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5AEC31A2-B01A-488E-ABEB-470C4A141A8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8D75E01-FB98-44B3-9588-CC2D4960617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C9A2E3FF-B9B0-4296-B109-01BB57EDAA2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6455A69-1AAB-44CA-BC6F-7471F62FA93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CA03224F-4E12-4267-A765-EA039E90C51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8B7AD18E-8403-4790-A925-0E07CD87EA38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1AFF68D-34C1-444D-B806-33D2EA80417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01E9343-5861-4D4D-812F-6D420643924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22ABE5EF-676E-445C-90FC-E8DBF93A2A6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68C54397-3CD8-4463-BDAE-F14F459DB56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BCAF9157-AE68-4D30-A02C-7BB4FB16617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0DD0AF6E-180B-4592-97E2-DDBE91FB16A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69C085E-A1CA-4F87-9DB9-5090892036B3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0E235931-0F97-457D-A4B5-78A87C116EF1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EC750F8B-9369-4947-B543-9B481430EB9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373099C8-E5F6-4987-B276-8B4E7D4D341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E1588D0-10E4-4726-9174-E2DFD79EE63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03A53780-8EB0-4420-ADD6-8042C993D89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CE404D9E-E623-4FEF-BF94-D18DD24D7855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EC5AB9A3-8AFC-44D8-AA5C-44EAFCDFC12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7612BCD0-A434-4092-9E0C-485892895E0A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54C45C00-1B9B-41AF-A89E-A5F168212E91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D519E208-7A3E-479E-AC85-4FFCB8B4B499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79626603-79EA-4664-B5D2-75CA47E505F0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AEA9AE54-66C1-4AEF-90A7-D20EBB5C7ED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940C00B8-0704-4FC4-9941-DA23930BA1E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7E631E11-41E8-4979-BB79-45F4F1C08E29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4A7D25FC-F575-4AE0-A9D0-DA18F55D073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E62C594-4634-4D76-A8EE-4FC9AA627CB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DA083CEB-0595-48F8-AF3B-1EF2BACBA7B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438264AF-4F48-4F03-AF0F-2C5758B1BDA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7D85C706-2DEB-4195-86D7-8031CB6A118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3946C2A6-5DB8-4C9B-8940-18A86BFACF1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B7770497-AEE0-4FE6-B94C-E50BE3895316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FF3EAABF-6B6E-4B97-A3E9-0F6A64897D77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A8677E63-1DA0-4FEC-A0F9-EACA31787CB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CA490D1-2CFC-43AC-9B83-4C9E068DD4B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6E8BA382-96B5-4987-9EFB-03B2E469AFE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8297C280-ABA9-4D3C-A292-08DCABE9CDA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C0B21E06-C2DA-4516-88F9-71638949FBE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57143804-1161-42E5-896E-F60F6BB69638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C52FB65F-0BCB-459E-BA50-CF331913290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F18CB8EF-4999-4897-98E2-A90C0FBDCC9B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3EF299F-3DD9-4D60-9C08-07F8F075ED5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9387C10-F97D-4084-8460-9B35BE93673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D58B4C9-7C62-486A-BDD8-B6BEF3CA819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9456508F-ABC3-4FAF-9B89-9F683006685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3A2CABF7-8317-49E7-82C0-774E05361CF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0DB2958D-97C7-4146-AD26-6A645BA51D78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44ED39D5-4B48-4A4B-BFEC-F3B946D6B92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459E0847-3B0B-4183-B692-78DBC9FB491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71F5CE9-07BB-45D5-A387-280C2D5FF6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AC192BC4-5A92-4659-A555-2826C1A210E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3D9D528E-CF9A-408A-B115-424F2D90D05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586F514-F40A-4406-87E4-942E1A59881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1DF296C-4692-42CB-BC0A-4E90C2F6235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BCD6A8A-463F-450A-B0E0-E1B83C53FBAD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77AF51B4-48EA-4D0C-A835-F1B5B41FA623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4603F1B9-E3D3-472B-93EA-EE46BC1F7301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C1EDD2F-0E6B-49D8-B21D-C7B497ACB4D0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F10D1F4B-2310-4A35-AB8B-F3499C47093D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BAAA591-EDD6-45C9-9B2C-0C87EEA2D49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811CEFF6-5832-4AAF-B9D7-CF0B7B949894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08C9E2E5-1E75-439E-A5E1-7A35267EB71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14F85E60-3299-4625-8405-E44151EBB32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F13BCD62-EC78-479B-A3F7-840268A218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025A321A-BB81-471B-A1C7-C2B151196CAA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3B4CECF5-EFA7-42FC-B71D-0E2DE86964FB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9C836344-C37B-4010-8EC8-3E90BBB8200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44ABC681-4A34-46F8-BBAD-2898A53F463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028E5C7D-47D5-4458-832F-528B3356B5F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4748FEB-9810-4F20-AB86-394728B3D55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DAAD4F5D-F353-457C-BBAF-20B1C28F9F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0D993EFD-F714-4A37-82A1-74443BF28A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6D857D8-27DD-44FE-838F-FDB6FBE05E4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36E0F12-877B-4CE5-9359-7C5F5BBD2EB2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5C7E2885-D329-4B90-AFC0-2B3CB7F65B87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7C54D90A-0330-4B58-99F5-62B2B2B95B5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C473EEDA-A2D8-4844-8013-ADEA4E03E8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2992AAB-968F-4EBD-B4C2-A9D8825E63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B1E32CCB-1CE0-47B5-923A-A8FA7A474C9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D0534B80-D8F2-4492-A00B-07BC2E4B0C52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B4A13DB4-7D6A-4CDA-B3E0-FF4BA8EF02A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C26EFED1-48DF-4742-BEF0-07D5A27D9438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84F9C92D-9127-4BD2-9E4D-C118F45BDB1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69A25EA-E4EB-4156-BB11-B071ABCF98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35E4526F-85A1-4A74-B50F-3083D358D61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18F5F8D8-0D83-41AA-AC96-24CE837F4B7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566F19B-C9EB-4D72-92BC-337B9DBF915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003CD8D-9CE2-4650-B4FE-2BA669A876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29D653F3-BE3F-44B2-8CFC-ADBC3929C0F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130C4A5-8D2F-46FA-9601-799EB5F483A2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14724F2-3CD3-4F43-AF4C-438BE08744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8D0F5ECC-76B1-44C7-BE6A-42F74349978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9FA21494-5746-4CD5-85EA-70F25FEF5D0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E9C6F9BB-2784-4B08-A7B3-4579CA57718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D3AFE1C0-966F-4EEE-83BA-EE177437D90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0E4955C2-8EB2-4CE5-9647-778D122DF7E2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ED532D63-1F6D-4038-BBEB-FA52902373EA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E4ACD7A-435D-4C41-819E-4426AFEFD9D5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5947EA4F-02DE-4DE1-BE4D-B7BBC137FEBD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9C7745D5-2AB1-4C93-A685-91073E98117B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BCB44F98-FE66-49C7-B8C5-D7417E00776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6D776A94-53FE-4274-8160-C905D676A2D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84F644ED-C960-441B-A675-24379436EBEE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AC88D0AB-0D01-46BF-92A2-91685B5B7A67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15CE2278-9FB3-44C7-9E7E-EF04C457790B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19A76C19-C60D-4FEE-9C7F-10464EDEF08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5F9B3B2-0224-411E-B5F2-5525A10881E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1F3AACE4-CB0B-4D05-95DE-75E3A38AA27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3A7F16E-F1EB-48F0-BBD8-87DCCE353E4C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D88BD4B-0198-4D93-A58A-2718FCE6E92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94207C15-B34B-4428-B619-92DD06B010D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EA5613BD-3355-4C1A-8A63-2FDE43C3105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65D8ABDE-A851-4BFA-A37B-49D3A4A98B5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5B98593-3955-4F80-81CD-0DA5B047846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64351B66-CD54-4134-9D8D-C523E5B3849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5C5BCC5-5CCB-4F32-900C-CC6F517B1D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1B13D6B9-4364-4B52-9687-1F326777674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E5F7C35E-1E24-4922-9246-4A8CC60089A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3CABC601-651C-4846-9AFD-DFA06CEED1B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0C6A629-B081-4434-AEF3-EDA39B62624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2B22E66A-FCFA-4485-8BD5-33D5B8E39EB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D4DFEB54-D537-4016-BED8-1DB7BD38A876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89D621A-410D-493B-BF31-74670185102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0C1249F-5283-439B-831D-CF2956901BD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595ADB8-56F2-4F1D-BC4F-E22F31CD8F8B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1203A7A9-A4C8-482A-977A-90307EE5D7F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537348F-BD31-4FB6-AA74-3181C12C03F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1D8FF052-6BF6-4E8B-A309-47A58FD4A9F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B5971C2E-47A1-46C6-9848-082DD3D583D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70E8BDE3-1A4A-42B7-A455-0F350541FF1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4201D27A-1841-4DA7-B871-8E41915C2E3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ABC89F7F-CABF-4624-8DF7-AC08AF17A62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3A4F7D5B-B423-4951-807E-0C0B5DB1F4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758D92B6-DD30-4646-97E4-8788513AB4F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0074BD7B-EAA8-4831-BD6E-645BB0C80CF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B3AC4593-277D-4F98-89CA-5E83CD618D8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8FE74AC-BE3A-438A-BDCD-EBE66901EBA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E876FE4-7B98-4418-88A0-AC2CDE5E77E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E61151F-6E7D-42C5-868D-4F258E8CC85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87DDF416-5B48-47F5-9B04-EC090BF1B60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92EC6EE5-BC55-4040-B401-E590F8FC2F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DC1939AC-AF58-403C-9D56-82535072BC8B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7FFB3C2A-5907-4CBA-A16D-801D93C4164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E5F6C92-C3C7-4FA4-AAF3-7A72B40AFF3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27787498-B64B-4A2C-B02A-7808C3B7D9D3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04C838B7-3511-4E40-9E67-48D131D3450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D1448FA-0E51-406E-8D88-77B03A4BDDB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0437B3F-4EDD-4ADA-96C4-BFCA4FB0CA8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284B585E-24CE-4C41-ADBE-3F8F46B2791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631D5D74-E3F1-4B6F-B1CC-155D27D902C3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1ECEA727-88DB-4DF0-B27D-D8960533EA4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7FCEDD4-9899-4A73-AE4C-C998B33D4B1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33EC40B-45D6-4FF3-80D3-D8E188DD3A33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8604754E-EC84-4192-96C0-E68FA506941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9941182-802D-4C83-9458-5EAB6545403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BC21C77C-4604-49AA-B63C-F9C223DB950E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3C0178CC-C2DA-45EC-86F2-5C9B7422E7AC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39E5FD5D-CEA9-4663-A80D-346026DB905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9C9EFA2D-EDB1-4AAE-8043-E91B3F68C26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E6392768-F7DB-4358-82F1-A5C8A38FC7C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E06AE197-B2B7-44FB-B1A6-1F129CA5111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31F991F-35B7-463F-B9AB-0F699FD8356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2FD3DBD-7E87-4897-B49B-1795BB586048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1A9F9AEA-C2BE-4C79-8BE3-70698889676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9F85196-5D3F-4B30-9663-B1EF99EA54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1378812-31F6-4C77-8F73-330FEA500D08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DA09E2A5-0013-4894-8029-0CB5F8465EF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AE8A34F3-26D5-4942-972E-B9BDC98EB9E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D4414B2B-36EE-41C0-BC99-D6CCE59E5935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7F8D784-50A9-4BB0-98A3-876A92BF66F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2EBCB7F1-4905-46DF-B7D2-07A233162AE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182CD354-E351-44C9-A009-52C084FD76E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F533FDE7-CA97-472A-9436-3990E1C952C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7BCC4894-2472-490E-943F-77365B047EA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2CA18E9D-2D1F-4A50-BC38-4AAD5427321D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1FE8BB8-0EA0-4141-8FA6-FCA038AE0F2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FE4281C-DF76-4E5A-9388-D95734A42FA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444A21DF-C54D-419A-8A88-C4CF1AD17DA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034E5E8-5E33-40F1-B446-9BA5EFE7120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6EFCA271-D1AD-4910-BB25-E967F47B873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7759F11A-7D7B-4AB7-AB16-31127BD2A18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09FAB35E-2041-41AB-ADF5-64BDC8A6317C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58DE1B25-52FB-4B76-8787-9B8E7DC4209A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1D4DC3B1-403A-491E-BE3D-424C2D577C9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34091F46-CDAC-4445-8795-A8A8370E90B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74B91EB-4F8C-4598-8DF1-A77C3C18FD7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93749741-AB60-4B80-A9F1-6D86B583F87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C6DCC16-B104-47FA-91CE-C9323EDE6601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374E4EA-DEC5-4C97-AC89-6DC8BC9D1E2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BC12BC02-F395-4592-B193-9F901777D4C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FC763DBA-AF41-4227-9CE2-FA02B8DDCC6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C5D5D29-F5A8-4C3F-909F-DC6A603DE638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DC267C7A-0A51-493F-9C51-6DC38ACE064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09A06A22-D2FE-4E51-B4FD-2BF11CD803E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5316FED6-E069-4FEA-ABAD-61051D365A5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B4A47E62-F4C8-43B1-9A39-871E6166D51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79E5E42F-4755-4672-9168-83AE36338D4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D34F1AAF-8B97-475F-8DCB-7F74CC5D438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5635DA8F-112F-491D-9724-E92A25608CE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A7D07DEB-160E-4F0D-977B-5216ED14922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A41676C7-9358-4712-99CA-1967FE134F8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5CF6B909-118D-4602-BE52-1E158AAAB4C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7D4C4E50-BCA5-49E0-B77D-F3AB18533C71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FC4BB89C-DCEB-4371-A8DB-80845E80AEE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4CD3552-D0E0-4EE0-B63D-BC3988FC7BA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2C26A872-12F4-499C-9BF2-002A9E7E71B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3F4F6876-2C12-4243-9C83-B30E2439400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C70BA190-F56B-4794-909F-756E15A743C8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1502A25-474B-42E1-B22D-D0E2E43A5E9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A06CDC97-4CEE-4EF0-82DD-A40AA746C0E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2EFC6A02-38DA-433F-B968-554F7CB674F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5EF52C6-ACEE-4D01-B4EB-280DD36C6FF0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B6957E34-79D9-4869-A217-887EC51B9AA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BE9AED55-6489-469A-8A2B-C0392B388A5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25A96260-196A-4B13-97BC-091A4331E36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7FB63572-B259-40F3-BA00-548DBEAACF5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98EE08C5-E78F-452E-A827-796E47E0643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00A2943B-0DEA-4989-9343-6DE19BFA7E2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B0147DE4-5D8D-442A-850A-238CF0C1384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C1EFA6F7-C2F3-4E8F-A941-780E39878D56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B7DA284-97B3-4481-BE62-CD6F06264B6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48C5954E-9816-4916-B08F-CEB7B913D8B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A5A74C39-5092-4C38-9C3D-4CACD6D486C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A0D6DE87-5A47-4E6E-956D-9BCB6462B1E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4931FCA9-ECE1-46A3-B606-DC719BF2E2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8F9D4438-447F-4B62-8508-0852148A05AB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CD87D234-F6BF-469D-BAA6-45C2D529ABBF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37591E39-BA97-499D-AB6B-41EBA70C1957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C1882BCE-F6E7-411D-886D-A5663F6C4E0F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6A7B1C4E-F9E3-4495-A881-094749C5BA75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AECE92B8-552A-43CA-BA34-9C06ADAAA8C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B90BA8B0-EF5D-4089-A91B-5CD853DDBB01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9467B4F4-76B7-431B-9159-14468D9BACE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8EB68EE0-D481-4D31-A8B1-B2A91E2C421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BDF52D9-E403-40D0-B06E-30843AF40EF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1E29017D-E6FA-4CA8-9B83-74165C11C4CF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6E5FAEF6-899F-470C-86C1-A66D3778138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E463EDE-BCC4-4433-9014-9315DB96D52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5BBB94EA-DDF9-4E5C-9A0F-BE815C69F10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4B2FECFE-14EE-4D81-B14C-90DF6517683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6961404F-9569-411E-9CC0-26887769FA7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C891743-0BBD-44C6-ABA7-2C96A0980E2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449048C3-77BD-4807-8A82-7587F90A4FF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67615115-E835-4B98-926B-450E301329A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8373BB71-50E6-4C57-927F-C5B4C614425A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815F022-69F8-4F42-B1CC-1C59FFB6A2C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A08C50B-70F9-4612-9AE8-0007AAE9B34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E228D0A3-54E6-4595-9FFB-93F72D2AE6F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1B511484-0E92-4D1A-A8F6-2752C412EC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A51486A-04B5-4A79-AA39-F31F8AC7208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B50AB02D-5B23-4209-BEAD-F3FF4BDE9CCC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47361322-664D-434A-913B-8FE8879E9719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65A80A52-3EAB-4117-9777-EB85028A1E4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50E24BB9-28CA-48FC-A5B9-C027A0E2B71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165315ED-6CAB-4DAA-BBB3-92A1B64E7A5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6989673-1176-4C22-98E2-C73D8CC6E59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6AF57443-EA27-4F2C-AF03-730A81B404A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D268DAEE-536D-466E-B867-8AE828A520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EC46DF0D-5C22-47F2-9841-30E73B42E5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E78D33DB-EE7F-4B38-A325-B6627519E3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89F1B5AE-4AE6-4EED-8D94-E77974B358C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987E5889-1873-4B05-871A-10B715E5EF6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985DC10C-FEEA-40E5-820A-B53B0CCE73A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E080597-FBDE-439E-A816-073E66F3720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B2C97E6E-A8B3-4A3A-97D0-F92003C3F5F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26C288A8-28FF-4403-83D4-006ABA11CAB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9EE32B6-DF0F-4D5A-8418-6EAC4DC972C4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999EEE83-9292-45BB-A03B-04EB165E1121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70EFBA15-BB46-4226-8774-1AF41A377BB5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5F4B38CB-1CF6-4F59-A1E6-F67BD9208C43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3E3A87B9-2E66-4698-9655-59AEB30789BF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1D74343F-EA06-458C-8993-8F156BA3496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04A494D0-AA74-42EA-9D4A-28BE3A34C9D8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B8F6FD3E-6EE7-458A-879D-4B1EB900C6A7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7CB121BA-9879-4C7A-AE5C-1B63A914002F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A098369C-5AA8-42FF-AA4A-E14614A212AB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E5CA6BB1-4914-459D-A2B5-F10506137F2E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78BC8C77-F9DB-4740-9DF0-210279DF4A6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2594452E-E103-4E3D-955B-C5B9941FC54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CB755EA6-D367-4D50-A37F-73F38AF9187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38715E5D-56E5-41D7-BEC3-453C7A7274C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4F771F26-D10C-4872-A7FE-FE268D1D8C3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39FCD551-767D-4579-985A-746704A61EC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53528B6B-2DC8-4287-9211-BA193B7C0F9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361D7C03-8F25-4428-818B-863E46EF596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A0166630-2F40-4807-8E8D-6F3DDBB79D75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2DA70ECE-B1FE-4520-B85F-4A42ECC6E88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2AC6D0D2-FD1C-4BDA-9E41-E15BB2F745A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6F9289D-5C38-4CE4-8C55-5C947303698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78219B17-F77E-4D4E-9DE9-4AD15AFC1A7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F6F13B71-B760-48CA-B925-5A2A4A80926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02EAD53-7BBA-4AED-A9B8-DB5A274EBEF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EE2A8F1C-4708-45DC-B90B-B896D103235D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DF5F2CC1-5E4B-4927-B5FF-9E1637EE7CE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9E89E18C-2BBA-4831-B08B-82E8A498F3F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CAF1863-80F9-4967-A402-58EC45C400E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47E4CE20-FB36-4DBC-9856-C6834057827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3BB6E436-05A4-4B19-B07E-B6E2D598955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742BDC3-ABCF-4138-AC06-BB2F5E07ABF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55E730AD-6070-4FCF-B464-E736310A116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C0468A50-F0DB-4799-B43C-907C9792173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7F755DE6-1201-480F-BF01-E0382A13B1C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48C5B54E-42B8-4191-B960-22A0B0AA101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50279CF7-6431-47AD-9011-7BDCD5DFB2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840F013-EC15-4D20-A235-799B7F20B96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499F350-BB98-496B-8C1A-52D77CE1581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A5101F3E-00F2-490D-8B1F-2E342A8CD1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084D04ED-9D7A-4947-8298-C47A5A374B7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57E8179F-82BD-4B9E-8F6C-7DCEE77397D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7A200F3A-F051-4C30-88EC-D9FFBFB4EC3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A14E15C-F30E-49D3-A5B3-A49890E3215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902551A8-5A29-4BF8-885F-10961C11C4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5EB74980-8E6E-43AE-9003-364F0348F96C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C36B9DD2-AC85-4F8A-B010-45F49789725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F9436B42-A3C7-40CA-BA49-42799277CFB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716DB181-E05F-4CB3-86AD-AC54128957F9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0749CBB3-9031-4FDA-B4E4-2C8807F616F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B12090F8-2AF4-4444-A997-4B0EF033F8C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AC9D028-4B43-4A12-8D7A-E4B97435ED8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B296A2D-EC25-4A20-AEC1-4838870FA133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2A4109E3-8EF1-46C2-8183-61942FD00254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BD4CEF3-CD7E-4C3A-8AB2-A820F532C63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E655EEF0-BEE1-4754-806E-675BDEB0655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AA2FF392-825F-4CE7-8B66-65E4C05E5B6E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182FA758-1AA8-4FB5-B696-B84DB0BB620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2078536A-571E-4568-8950-E65037DD5EF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133D725-E55A-4C3B-83D0-93D6A9E5CAE3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551E2159-6411-4E1E-AA6C-C666C0783089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9E51E93E-C5E7-4AAB-B706-288BC693917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D98E2AD-B784-4FD4-8870-22CF9BFBCE7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2160B54-67E8-46A7-8C5D-DCB73020D73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AE113379-48F6-4A95-90B2-6D4BD8B2806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8CE6A91E-5FBE-4BEE-B063-6784A1650B0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E4C938AA-9F32-46B8-AA82-B1B05C551EF5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2AB886BF-376F-4C85-B6BD-248EF914EEA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5C2A800C-DDA6-4F20-A655-E67F0D1735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3CD832AC-B4CC-4B77-82BF-049F3298DBA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A3546DD6-2DE2-4CCF-9761-8CE8E535371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6679CEAA-8987-4C3A-AF9E-6DC229D53A1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552F707-2623-410F-9576-39477078C708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7AC763D7-25C8-409C-A448-BC37486F143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FA276470-3ACD-43B6-A3B1-6E2ED153119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8F3C4023-DF5D-4FE2-84E0-5905499DB89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6CAA012-2D8F-4210-9DA0-ADBF1F53E91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58AFF90C-C3B1-484D-8E1A-DC64BD8D57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524A445D-170F-432D-AFB7-6A204A5AE693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9514CF5B-CEDE-427F-B3C4-4ABEDF8D4F8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ED13FAE5-2295-43BC-9219-61D06D021A4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FF13A82-1F34-4504-89D7-317771E6FBA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284070A-E27A-42DB-AFAF-54F2B3994EB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DD46E294-F109-4C62-A8EA-81EADA3F72B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3E5DBC9-0845-4E66-91E7-E7DD9A76C83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28ED0377-E330-4A98-9809-9C06D93DAAB0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B38C154B-D7CF-42B6-A930-D906B0610E0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EAB84470-7224-475B-9C6B-CCFC61DC0FD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D50A03F-0F19-4091-A20C-42E96E0824E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E8133FBF-39ED-4121-B318-9E5233E77A4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19ADA0A6-72A3-4768-92A1-D7802FF51DA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25C9C722-8335-4188-9972-213304322C97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7529BD0-065A-44D2-9D83-55327CBFA76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4024EB94-D49C-4DFA-8CE5-73AC9DA8713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D824B55-690A-45B6-A46A-FA211BFF7E30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905F6D33-DD7E-4CDD-B604-8D8796C643BD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A3ED0205-26D4-4014-A9BB-0AA52ED4BF9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A1067436-EA91-431E-8558-C8606300767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04AD9790-F9DD-45E9-B65B-0B580DE323F2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87EBB4DF-D274-4467-9E2D-17050F582D18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4D17802E-7D20-4DF7-8BD1-6638C813BE5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40ADE14D-0E21-41C4-9296-4280437FF9F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31908362-757C-424C-AA93-830B3021437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6FB432F4-5673-4C1A-8EC3-E3B07A76DE7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56F7A4EC-3F98-4925-9DF1-F1DFD5529F9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D02BDC55-7630-4803-BFB3-BD4F37C14B8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49A5C8C5-D1C4-4412-A1C5-12BC41E48DB4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ED233A80-4193-4CCE-B7E3-07892295FDE2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F9A38001-E850-427C-BEBB-23214D8331C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89EE0F3E-6964-455B-8B2F-BA5D499FC31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824EEFC3-6591-472C-849A-2A6E34D6062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3D7A9B04-CE6B-4ED7-B5B0-C51D34E48DFD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451DABB4-2515-40D0-AF52-2A7BA29BDCA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4A6572E9-472C-4040-92C0-9C7D80D065F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F09033AF-E1B6-422D-965C-1B963655464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80E3B05A-2A34-48B7-B3F2-D77B7AB93B3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729D2F6-CFBA-4213-AB44-34865BA645D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A4432E20-F0A5-41AE-9890-740FEBD4FE9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E9D46645-895C-400A-BDAA-55F530031A7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C3B8CAB2-7F83-45A9-8721-56253FC0598C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CDC10777-2532-446C-9DFA-11A76C7895C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7478AAA-90C6-4286-8146-2E136CBE011F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EAB2A53-A92C-4897-B91B-D20A30726C3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C596AFE2-D7F9-41E4-A631-AEE82DB9F209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A75F4CCC-C733-45BC-8E40-EA4119F3B6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72E45C35-C694-4409-B941-CE890D7592E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2F2D7779-6050-4B6C-A66B-1A9B6DD36C0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77F3A678-FDF7-4AE9-9A3A-CDA5EFB974C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DC51E5DE-EE24-4325-9439-2B62D67F5B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5C5285C8-3F95-4199-BA0F-8C73738D5983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5DF53187-CF50-4666-8812-8C22ACE38B4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BC5B20E-C613-4F34-BE6F-49BEF14BC191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0496AF8-88B2-465A-A0AC-1FFC1CC4CC31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53099852-B573-454B-B8F3-C6BC66549820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A818A0AD-568F-4109-A361-93F07DD76A9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395D7C54-6575-44F2-A4B6-36422461F1D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2E350870-F220-4CE8-AADA-0132F2EE241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FBF9F13-16EA-498B-820E-00402C561B9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B68F7B26-08EA-4217-AA80-A3B1C110FA2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FA941FB-8425-4442-AB8F-6FE6CF5127C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0251FDD-D9F7-4A8F-A63F-954278AD73E6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1B68BD3-21FE-4FEB-B408-AACE4BA7277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AF81BF8B-26B2-41B0-89E8-3F355C20927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9A13EE2C-A4BD-496D-93A4-C510275D847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6D5C9067-555A-42A6-BAF4-C685DFCEB58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A39D85C5-3890-43E7-99B3-5F562A6A76C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AA8F7A9D-00FA-4774-AB7B-2D9FE6C1EC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7F9B7FCD-35DE-4AFD-9D2B-FA7340D6C00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73A5BA08-C81B-4771-840F-059FE25D9653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5F57BFED-E6C4-467A-BEC7-277A58F48982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A9C33279-5E1D-4EDE-966F-272FCD763F2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FF00390-1656-41A0-B65D-3B33D35F27D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9A0CD9E9-7598-4858-84B3-537AF0B7A6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29AD752-3581-43D6-980C-5C2705FC30B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77DBF8AF-C5A8-499D-97F9-E7F50702566C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94C57925-07BF-4890-A0DC-EDBBE94DCC2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9C3CE1B5-5FDC-41B3-AFC0-A7AAAEF8DA2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AB27FF2-57A8-4201-8087-1D64C297A8A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A29F859B-4378-4393-A3B1-E963FC39C34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C4C123AA-AC86-45F3-B833-5A33EFCF80C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AC14788-2385-4BF4-B70F-AADE7F01D9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A7DB55A3-3C21-46BA-8716-98DA3595760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C6665C6F-DEA8-4BD4-BCEA-53C64A74263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11A3B44A-6F75-4901-B3AB-BBD02E9682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4E926F04-8673-4F9F-AC17-CAD230689DC7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CF672E63-551A-4644-A03D-79CCAE8A91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26DCE900-C821-4310-AA3B-76EBD48F44F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D3C3276A-D9B7-4A7B-9DB7-E69919DBDA7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71F6BE25-4F06-4E53-901B-4C35CC42C27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EA9D6A36-AF26-4357-B74D-F6E3532FE86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E1F2ABBA-1F15-4D2C-98EB-DCE291EEB18E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E3FB4B11-051B-4468-8CD1-8368626498D6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8AADB3D-3058-49B5-A47B-CE8EC7CA18D4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27B19FF-7593-46AD-84D1-09754088E58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3BA33801-C5CE-4197-9A1C-91B8EB4FEB52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83DD3327-9DA4-4CDD-8C56-D72F9FB25EFF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BBF33B08-B289-44CE-8B74-B3985893057C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EFFF6F03-4EFF-45E5-B104-2A34EA063C1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CBE7B30-4163-4055-9778-2BE24D6D3D26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603E9065-183F-47F7-A221-80566E43FC4B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4AA32C27-F4AC-4E20-B3F1-FDF5059B750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8984937-120D-4530-8DB8-9FFF7CBECA1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A6371D4-1761-4DBA-9297-6BA7726B5CC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F5F736B5-AC40-4020-9C0A-E21B00B5FE13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90064894-9F69-4C3E-A4E7-E864AACF51B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C2997C42-90B6-4C2A-B8EA-67EDC9CD243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32A2FD73-65E4-4DD4-8A23-4DC219CF8B9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662FEC7-3336-4F16-8C04-C28C2AF40C7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2A447AB1-7B2A-45C9-8939-F81AE6D762E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956FCC84-C0C6-4BF1-8851-B7DA535F26C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066ECDCD-47B3-4657-B4B6-449CD371833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3DC543C-C294-4469-82D2-B370A1FA9ED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AB96F5F-1384-4E4B-8AFD-82817AE7F3D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60D3BF49-45E7-4269-B590-F0BDE236E25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C52AAF4C-CFAE-49CA-A72D-830F18EC1D0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08E243B3-EB49-4D6B-8213-55F8635A8E7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1A330CA3-9472-4A38-A4D2-0C155CCB9F3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40F7F4A4-40A0-4D6F-A39C-8F4CE145DE3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C86FAED7-BAB8-4143-A6E1-D8C4CF2EB7C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DFBA3F9C-148E-4ED2-882F-EC29B4773F1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545B2A27-231B-439F-AC34-B4078F5A70B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67A3209-5536-4ABC-BACD-AD9CA0B907D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829989B-703D-4CDA-9389-8EF5303B611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37615547-E82A-46CA-9DAC-09A9B1CE39E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5CD990B4-60C6-413D-A22D-2BEFC789492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4B5A4427-3C10-43EF-8177-06E93385FFE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4814C75A-47B7-4B57-9A21-35CFAAE705B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D838F0A-A5C2-40F5-9B1B-24636783B1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C138BAF-5FC8-459A-A8A1-2A93129D66F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B338097-89A1-44AB-9B06-AC682A769AB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0768672-D4EF-42E2-83F4-F3F909990A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2355EBAA-5C52-43BC-91FB-D752720E7A1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D8982A8-C9EC-4F7E-B8E4-CFCBA4907CA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E732CAF-F218-4F28-A16D-90000BB32F7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50B9C6A0-5611-41D7-BAC7-B12ABBBCBF0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D9E4E060-F7AA-4DAB-9B47-3134B47413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6CF8D22-E11D-46BC-85C1-DC03D2E966D7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89821423-DCC3-4B06-BAE2-E44AA06A33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58C9A646-5374-4ECD-AB5E-CE6B2963DD7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C87D08C-DFDE-4120-A9FF-AC5229E02CDE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70363921-DADD-4E46-B97A-B3F55A21B60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956BA5F9-8092-47E7-A272-EE62957D68B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937A95DE-1C7C-40B1-89B2-8E1105F07AE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0D7009D-AB09-40EC-8252-E7A1035EADF3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804A59DE-21CB-43F3-83D2-EB00CF94B4C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FC7C7140-F5D2-4968-95FC-038F8D044F5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882EC4B6-DE3A-4AAB-8D5E-52F6112A09F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E653D732-372A-4B7A-8A68-37B7A1483184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84BB244F-81C8-4973-8204-0E2A48C2C38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C5D02B08-A0D6-433B-BE48-03C0EB20C9C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49EB69C2-F4BD-4AFE-A466-E1F4C476BEAF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2DEDFE67-7B7A-4591-A185-C4073B8C55CD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4D066B53-7D0F-4073-A17D-FEFD78E4ACC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13425630-1962-4723-89F1-E290EF057AD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50F7FC33-409A-489A-AE90-015C1DC66E4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43A396A9-2E33-454C-B413-4ED4577D0B4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9C9844A7-EEA5-4A3E-97E5-6AD427DB3A5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04346CEE-5E36-4C04-8030-429C53015490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7CA2851E-412D-44F9-8709-4776FC35941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8BAA3B79-398B-46A6-B360-4781340C8DA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A6479535-FAFC-463E-9C07-F135C443644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C03F976A-1A49-49AF-A10F-EA197FA66BCC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C3092A64-E150-4FB2-9814-87B55A1E76B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78502BE1-EDF4-4FF0-B8EA-0798F5F8CF9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22FE2ACC-67DA-48CE-AA4F-7602D1AC704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0A8B9B7D-306E-4E40-A084-07A8F668170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2833517-8377-4EB9-BB00-23573042678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27964B29-68DE-4BB0-80C3-9C7602DE488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DA1EBCCA-514C-43DD-89CB-0287A031681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BBFDBFD-DA68-41DE-B00D-F7C3C2CA9A8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FED7409E-26B8-455B-9AA0-D3B343D2132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CF8A943-61B3-4C32-ADCD-B20F363CE3E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969CBBD-3BF4-4B8A-BD27-B233BD58D51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9B0BD6CB-9639-461A-A3B5-A7707545328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9A8D7B58-B360-4B57-8BE1-77CC65033A9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5CADCD0C-AAB7-4C5B-9591-16B2E77AF76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386FD320-68D7-4220-AC9A-E22C10164051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AC9E4D2B-AE19-41C8-A086-39D1D43FB24E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B1145138-62AA-4288-834D-752CACC7EEE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62824CB-2117-4485-9BAD-817114CAE82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E842075E-4684-4D2C-9748-8C3552F7DA9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A0F76860-F240-44D0-988D-2FA31BE42A6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670366D-E909-45DA-8A41-CEE0CE3F675A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FBB2E400-8C46-411F-9549-36E27415C73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1693094F-2354-495B-9AF5-87979850433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BB52ECCE-4C0B-479D-9998-17D87C7BB1C2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8C65B5B6-1BCE-4A7E-A96C-4A63E1F542E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326247F7-C855-441E-8B62-F3C36B8B080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C4143D0E-682B-4580-B0E1-D556F431530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933856A-B68E-411D-984D-013CE9FA7957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4E51EDD1-8FCA-4AEF-AB82-093E4FD3256C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45F3561C-11C2-474F-947D-623489DFE01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E10AC4F3-B7F3-436B-A593-0517A876CE8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C83A6D79-1414-4475-920A-1A2FB50E60A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8A3FD4FC-EBF8-40C4-AD86-B0B56FB3998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EFE73D13-803E-4887-8C9D-206FD89177B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E85DA71-3F99-4ED3-85BD-AD57423A792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41E9CE0-A28B-4216-91F9-4245DBB74087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D97B6F5A-E16B-410C-8317-3E702B717A5B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0800C4CA-5230-41ED-9AE9-01A8F611A2B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69DD89CC-668F-4F59-A97A-7CB17E5716E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FE9CCB06-4C23-4BCC-823D-412BC49D5AA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E4CBF4B8-9182-4AAC-BA28-D381539B4A89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257AC9BB-0BB4-45F8-962B-F97506FD8DF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4A849E4-1E1B-47E1-BC08-25B2535A102C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06C34627-A754-4DD2-83B1-0E766038D5D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9F1CF3D0-DB03-4676-8751-37239412F83A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0658725D-23D6-4656-82C1-A467933D92C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5EA3B83D-3E59-45BF-A550-3A04397F327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AE1B8EF8-32CD-4742-A87E-277C6A16C6D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8616804-88F0-4414-998B-EE4C0070BD5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82DC2F55-D9F6-47CC-8652-C908FDB8E8D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DE80DD2-7774-4E9F-BDB4-811D3ADA7A49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02CCDEA-89C3-49DF-A9CA-602EC853D28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15AD199-7966-47F6-AC47-ECAAB7FEC045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D4F5042D-8537-4CB4-90B6-985F554F848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7F835EE0-7BE0-4F3F-AF7D-904F0CE794F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A0F74922-E589-4BDE-A15B-9468154390C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EF42FD0-8BE7-484D-9834-8A1095914AE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F8CEE75-145D-4191-B2A9-0B04652A096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11BC6139-5904-40AA-BFD1-4FA2932B23D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B9A40D60-4521-4E53-A9A4-510094F56D9C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B0B56A11-25F5-48E1-A4FE-B9900874358C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6A38154C-95D4-40CE-B518-18B9E317D7D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0B25172D-72D8-4C40-B2BA-20755A785462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94D2F3EE-F1F1-4906-A057-256B6844526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156DDE5-3A6D-4594-A1C8-DADEF6A3E1A0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F93DD1E4-3B4B-498D-B990-EB6E69269CF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7665A80-A93C-4CC6-9647-3B6B2EB167D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72B95E34-DA34-490E-AA71-590E778FEF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677A1D4D-AC72-41F5-92E5-3308003DF8DF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0609DA23-8911-4641-91AB-7102B72A1822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3351BCA9-0199-4314-875D-73D5F23FF4B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2C80A827-502A-44AC-93CF-1D6A00184AE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6AA709C-37C2-459A-8E39-283ED51BD5B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C6F98961-9F42-4531-B6E0-B3083948671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D2876EB0-0138-4758-BE1C-D6B7A62957A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3D5575F0-D1C0-46DA-B352-16A675E7B8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17DA7E30-04B2-43F0-B105-A805D4B4F33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50E35E2-8689-4FE0-A1B4-D579D5CEE0B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D7429961-39EE-403B-AA12-9D3B514FEE0D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2DCAD9D0-DF02-43AB-A4A7-2C5EDDDAD06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32E8677E-80D9-4E53-94ED-58216DD3F01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8F0C70A2-B554-41C0-8893-7DB5BDAB95F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2B6D2CF-72DC-45D4-BA8B-1FB38B1CAB9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63EFF15-94E5-420F-8F25-C718FD248E09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C5DFB484-B590-43D8-9B49-52125DCD38B2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B5F676D7-F4E3-4AC9-B7DD-13243A3DDEBB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6E08014D-92DD-48D1-B695-728460D6FCF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5AFA8C1-4C00-4C37-9070-B62208AA383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36606D33-B89A-493C-977F-3F1D1EAD2A2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97D3C40D-5038-4AEB-8354-2C1100482A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53A20A36-3B36-4DD4-AF9A-D67FA19C45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B0A8A304-7983-453E-A248-CA1EEC4EC37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4D52E7DB-A3C6-4E5D-9BD0-BE3EDD52BA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77F48DEC-D313-41B4-84E4-3CE7ABC3C313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062F59E-AB6E-4A52-96D6-B8B5B2E6A04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DCF46E9C-F3A7-492F-9519-FBE0AC629F2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D690410E-F8AD-43B7-9389-B10C88E5F5E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F087C867-A955-4989-965D-8B1D64DC900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DF75F52C-6983-4619-A3DD-F2EA0B61F0A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AF18C21A-352A-4F5A-943D-CA0EEE53F69D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DEF9C40A-597E-4B3B-A752-C23FF02FB7EA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4A0317B-2631-4BE7-B5E6-C5FD90F4F5FD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534738F-AEBF-41D5-AC2C-3A0394980065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A63813C-B89B-40FD-B15C-1DD755EF5749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25C4BF8-4D83-4354-A787-B637807E1800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10A3ADAB-4C90-42C8-9FB2-C7ECC8A185F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C0E54809-BC8A-4259-8661-101DBF8AA6B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9E952B2E-1DAB-4CA0-A0F7-6DEBDE1C7B95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03D8108E-A428-4780-82EA-D2EE4A440A68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860A12FA-F438-4358-BD26-810B06F68E4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A2C67554-7B18-49A9-87BF-289A6D2F6A1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33A0996-56FE-4F29-9FA7-6CF7D7DC5C7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46220F9-80F1-4CB8-8928-45A1ED165D39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827DA7D9-B170-4286-972E-4C435CC6742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7CE4564E-8A48-4CFE-A400-ABC5C134B30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E0DF95F1-A426-4838-934F-03DA798D0EE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EF8D824-4A98-483F-8978-9B623EA8F89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25B6E052-641E-46A4-B273-591310C79FF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8F6BBF2C-2383-41D3-B6E3-EA6C5A818EC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84DE337C-5726-4079-983E-A8D2F69BAF2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C5C19DC8-984A-47EC-8C3F-5B5694B7F9F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FF2D164E-2E30-4B18-8178-8F1D9209C9B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447BDB80-A8B4-430F-B0A4-ABC08270C40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2D5D651-7AF1-4468-A0A9-7759831C372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8A39A016-3C57-4EE3-8969-20D26C61644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49629962-15B6-4AD8-99E3-EF1197C81603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F302B38-5136-41C2-BBD8-FB7B5754DB9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F42588B4-FB6E-4CCE-9F92-CA2FCE02D46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082C4944-36CD-4B63-9C54-02FF7A742591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880F14F6-33B6-4EC1-90C0-7162B758662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9CB792A1-9A65-441E-B788-895BB305F28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FFB9DCAB-B0BB-4527-89C6-7D3A4B56076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1ACB3C9D-2761-467D-B0E9-4323C4A4097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D3471D05-E32F-4DCC-B852-6A7F5357B64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ACEC6A14-8AD1-4295-8DA2-CA691BBCD4C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BEE0F008-EBBC-4698-B6FE-34323150A7E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25256810-B4FF-4A20-A821-C79D092CAA6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901F085-F1EE-4B25-A1FF-526B3054D5A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6E1E4E25-8396-418D-9C6C-DE533546489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1A9F79D0-D82F-4402-B09F-B1FACA98F69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C621345A-5862-4C2A-BFF1-FD36963FA0E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44D4F69-E972-4126-940E-238AB51E93B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DA5B696-DA3E-46CF-8F7B-E978D857ABA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95E4118A-D79E-48B2-877E-A58A247DD08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95F1106C-52DA-4539-A9C7-2AF297A8C3E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848535AB-109D-4344-8262-AED02DE1D1A5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4D289775-9EA7-49EC-8D51-260E2F9752F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21CD1D0-F0D8-47B1-9879-34157941A20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77310419-ECCB-4ACF-883C-F6A9FC2332D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FEB4A4F-3D66-404A-8651-66E648969B2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64CC0F7-4881-4AFF-8D4B-DC70BB23507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87846AFC-C587-4069-BB18-6E66FD724E8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49C826A5-C4C8-413E-AE82-AFA205B4EE26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37E27B07-0142-493D-98F1-D2A63947A97E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705069FE-886F-44AE-8BC1-3129F79D22B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18F21414-DDB2-45C1-BAE5-15A00983AB5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8F52F468-894F-4FDF-919B-FA70254CA861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02A592CB-5EAD-4F32-918C-5566D2E673C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76E3232-C902-4EC4-88CC-2DD020F8182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BBA251AB-2DF7-439D-B6C0-13457670E6A9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64ACB370-805A-4735-BB4B-FFE3AEEDE87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CA1ED96-4851-49C9-8541-5EA410CD375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CFE1590A-4CDA-4EAC-94FE-B2A21785881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FD0FCCFA-B766-4026-B23C-CCF10466AC1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62A51DB-63CC-4996-BEDD-841C0CD7C24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6D36EFC-100B-42D6-8766-0B63FF2A628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1B2570D8-052B-4706-9227-EB983A6315B9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88414324-FEDC-4E38-994E-49B8E22CDE7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0E7E346-C33D-48AD-9B37-479E2E07FEA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0E01A99F-6F68-447A-91FB-CFD6EC8DF98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86AF4A6A-C335-4A4F-95C2-EBDF1A7A83D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5B594D7D-BD7E-47D7-8EF3-19C3E0F8345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2655342D-B968-46DA-B116-A42FC6CB1B9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1C98E02A-BC50-4BA4-87A8-D0353A4ED9E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83A932B3-A031-4A73-9213-F5311491019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C329432-FD24-4FE0-926F-5D7ED1850BC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41EC467-34D6-42C9-840B-F084D07E506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1BF6C8A1-04D6-490F-AA2C-D1EEFD82915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CE2F2C3D-D924-48AF-9D58-CFB71282847F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B6AAC14-B7AC-49AB-9193-4EA172012251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27D26FA4-CEB9-442E-961D-64B4E55AA48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F05A8C5-C04A-4020-B91D-ACA270448A3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CC6071C3-C458-4166-89DE-D6259E09136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A8BDE6FD-9B22-43DE-9EB1-26355F885A4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6C419EAD-C372-4415-A902-7BC622E24A8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BDFD8CFF-5E93-45A0-855B-A4082DDB2C96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94BB4D9F-AA42-4135-B4C8-7142EA8E5D8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3BDFA5E9-7B76-49A2-BA84-F10F5EA2558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8A824EB5-56E2-4A74-ABC7-B74C782467A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07244A2-CC6D-483D-9FDE-38154D37587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ADDB8085-08F9-4050-9021-E33927249D5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7FBFD1F4-FB70-4D3F-9927-9219DAE6225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34348D1-FA94-42A0-9EFA-5A811540D2A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3FBB4AB7-4C71-435B-B92B-76411000857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C128BBDC-B577-4E50-8ABE-09C25209D7C6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BB39CAD-C997-4298-8846-F8CA1885BD8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76458B67-04C6-442E-9B8A-D0DE4D95CFE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E0B829AD-E046-4DCB-A051-E45E60B7325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A8994268-AEB7-49A1-8683-B7C59A5F601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18622AE1-9C9D-4C55-9FBA-AFF70D220D7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F15BB33C-879E-4C04-96F7-756DB14D1DE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8C211511-6EFC-4A7C-850E-FC60FD5393A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64C1389-3905-47DC-92E5-C6FD9A92462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12CA9526-7727-4394-804F-789848F5CC0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3BE3977-36BA-43F7-95AF-219BE310B24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0E3299E-7B10-4727-8D4D-BADC80B997A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4BD296A-61CC-4F34-90C4-8F8D54AC7AA5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863B1123-8431-4932-A000-6944500AEB94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94D4E2FB-B8CA-4D71-82A7-15C1E360AC1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D997AF58-E0B6-47B9-B7A6-F46F492A96A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56A09F13-1AF0-4059-AF3A-B64B21204FA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60EBD534-8C36-496F-A4E8-766D94D8E0CC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5FD0D0BC-7D03-47B6-8064-2636D4D746E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C4C12EA-24A8-44E7-91C9-E816591AD6E6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8ED3B15D-EF3B-41B7-8052-D47F8B08224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D1AA698C-2014-4385-9A89-93B2AF18203C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9739971B-5C3A-4E37-B18D-FAB3ED49D8A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C3A3E19E-8F79-4C31-9471-8B0A43E743C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82D4B9BD-861E-49EC-959F-9ADD4EE681C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B38F30F-B22F-42B5-800E-E136F9EAEAA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FBB1A737-1586-4BE4-8776-B3F1EC4B44A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E13C5559-A6EA-4168-A9A6-FCD514A9A12E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48A0D5F-92AE-4ECF-A49D-88CE2D67D63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F5C0D0C-C4A1-46A0-AA32-C472117567A3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4196E19-10AB-4C0F-86E8-48C3E08F07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9F717F2-C80B-4EF9-8C42-D4CE5B85BBB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ADE535B1-1A66-4E06-BEE2-E177F1CDFFA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939927DD-99EE-4016-BFEE-0A8D914A763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C117B7A7-4B14-4563-9BB2-3EBCD6FF372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D7543593-8F77-46BB-8740-D1C9AB5B577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5A005C97-46F3-412C-9CBA-289A2CE73FF4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2F2F2FD-EB6D-4887-96CF-9A635560D84D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485D005-3324-4EC8-B390-7B710CF992A3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4058E8B8-D76E-4D34-958B-FD8E992E79E9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7D973C6E-7C6F-49EB-B24C-96A7A2733C9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CFBD7631-6A26-4D93-99F8-FCEEF81B5C7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54821792-4689-42B3-9D24-7A08206FB33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6FED435C-F56D-4C3B-B707-7B91107C465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CA0FF50-0D7E-4E08-91FA-ED0970DF75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BF63E8F-13A9-43C0-B1CF-94D4E20E559A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07CE176C-C200-4E28-B2C8-3DA6920D0B3A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5CD96DAC-F9DA-487D-AC8E-4F10A98E7B3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EABDCA59-5EFE-4C2D-8017-CD38F99E9DD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16F13A44-DCA9-4AB2-A9E2-B027B3A61C5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3F361027-8C20-4E30-BEE8-26782CC5E78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02D7A526-B260-499F-9C15-47C70308C5C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D8D6F3E-FD84-49A3-8059-046878D4E30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A07D8F57-CC74-405F-9862-EF93EEF2748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88393FBE-2B45-472D-BAAC-790ED64C5986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D972590-9C3C-46AD-80D4-1A5D008EB825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6CECBE3F-0AED-4A3C-83BB-8979D65410B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76E9BE98-C3E4-4634-8498-872805D5A79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2F766B16-0A0B-4FD3-AFB3-E0050CA6D47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8CCD06B6-E136-439E-A713-EE03B542731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E3405DF1-404A-4386-AD3F-E841C7B045B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64583147-44D6-4421-B956-CA0E75C82DC1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3955EA9-C7AB-4766-A955-BB6CDFCD793F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EE19A6B-00EB-409B-A100-D7B26802C37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80344B88-C86C-45E1-8ED8-672CD314E8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47E78B14-6CA0-4B2F-A92C-40487BC8211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C7550A9F-76D8-45F7-AA79-DD4E2F421B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ECAC505E-A9FC-4874-831B-76A8D0E09E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F5AF0FA4-AB39-4622-B65D-842241291D4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95CDB578-973A-4CFE-A014-CC8FCB10E3C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09114BF9-B2AB-4442-8191-0875FEB017E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DA71AA36-4939-4224-800F-B3438BAA87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926C689E-79BB-4B4C-87A2-BDCA0FA3D3B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5F6A39D0-2E3F-47F9-9A37-FC3FBE10A13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0C591028-366D-4240-96DA-C5312BACC94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92CB6357-0D91-4DD6-95F8-D4F37A5D27C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6F030CF4-873B-4652-A894-1A8CCA2EC530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A00B0BC4-B144-418F-A381-EEBB0A3F033B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8312A46-88C9-44A5-9F9D-F639AFB0B07C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410A8201-D6E7-43F7-B371-B413A18208D6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58E54E0B-4B92-4D4B-969F-D39899CED9D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2F66B89-1C5B-4E8F-BA43-6444CBBB2CE0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CE08DF80-516B-46A1-BD80-7315B502AFC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D79489A8-0BCA-412F-AD4F-91CE7AEB9153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8AA7813-FA7F-449C-B0BE-54A12E9874D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37CCB62-1A0F-4A91-BC16-EC7BA7F236A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B7184DE-4CBA-4788-88A4-E30DD90447A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50C4C3A3-4716-49A9-AAFA-FEA933FFE23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76C5835C-1AA5-4ED9-AA5F-C4017EEF05E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843C8B0D-9340-4C96-9178-53CFF47664F2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D978D9E7-11F6-4918-AB43-AE7979A5C79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A0306CE9-C6F6-4D80-9075-4FECF36C3D9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3C82CB6-FE7D-4444-976B-72F5B47B75F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4B1885B-8FAF-493E-B514-CEBCA5E458D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1F72676-6EF3-4722-BDED-4A10E6700F2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34E3FE4-09E1-4F1B-9881-AFD26D660C5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C5E3D780-54FC-43C1-97C6-034402BE73C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49F8BB37-F4D7-407E-A7A9-42B6EDD2B22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A80BE47E-FC21-4C4F-9D7F-5BDE172C1EF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CB908802-7507-4AB3-B6A4-939F09A5E51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F325B726-2DA6-4E3F-AF3F-FEC264ACF96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B993D6B-1ED5-4644-AE32-0E5B443C55B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A51F0482-BE5F-446E-BCCF-02B8A6ACBEFC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2D52AA54-D158-4CFD-852F-773BB6E9758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E7F5AA2F-48CC-44A8-A730-26BD8CAA3CA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8A9B5276-852C-4128-ABB2-DA09061386D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96C30A6A-9745-4F6A-A161-7D16BD786E2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AD3A976A-3052-4E2B-995F-820259D1DFE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2102ECF-D498-412E-99C7-1ECD1D8EEAC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1F6A88E7-5553-4691-8DA3-99C5931A7C9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039B5190-9F7E-4F59-A0DD-925A769CFA8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BA3718B-E26D-4D7F-9E70-B91A2E95C18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9A94E833-A9F1-4E4C-A82D-E794D1BADD7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7650A703-0514-4C3F-AEFB-921266E79DE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30BC16B6-1F05-4D45-9CC9-B1A4769369E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71CF55B-29C5-454A-BF44-2D8F6B6C831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23A92577-04F4-41C2-92A6-FBCB4C801B9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603C5C28-7496-4062-A0E6-05B6474F6EC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915FF814-50E2-45BA-9DDA-C5B1C6ADC97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17332E1C-4140-46F9-80D7-83CA18D0552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FEB8FD06-9B42-4E89-99A6-3D01728236A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8AFA69F9-7235-4A9B-811B-29CF02C3335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49D5C563-F6B3-4665-ACC7-AAC77484CF4B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586152C-86A1-4292-A0CC-B706F013275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2F51B5CA-F7DB-46F0-B849-B400AD743AD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1615932A-4A64-4DBF-B7D4-E509744A5FA5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8A4771A6-71DB-4780-B944-5E913F9B502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14260FDF-6ACF-40A0-B1B2-92F58657554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725B0907-A7C9-4549-9FCE-B5484278403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DFC753E2-3252-47E0-889D-FEB91F0E767E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4125754F-3CA9-4AD0-AB4D-4B83CE376B9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35129275-DF5E-4819-B489-E120280B814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9CE739FE-BB6C-4AB1-8F1B-A5B85C12CAD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C5F4A6E1-2B90-423B-8798-6AE77117034A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D9EBAE5-832D-41D0-B171-7F20D0F8F0B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177B0109-E761-4C70-8978-AC45669F76B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5D368830-52D1-4BC3-8332-D3E420AB8988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DED9205-1080-4178-BD7E-8923695815F8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973469E8-E9D9-4E0E-BE49-A668608ADDC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2EA90A1C-08E3-4E22-9ECC-490CE878AF9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4A009CA7-7EEF-4983-8DBB-EAB0E29B095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B0362CB0-BCF7-4B9C-BD1A-42D75184AB0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D6187902-4ACC-43FB-952B-7F4C0118DD7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88F479D7-9C19-49DB-89D8-C017B0D31064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D3C74C6-87D4-4A76-A646-0EC50034272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C2CF13F1-F29F-423E-AA8D-9C686C0F238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8CC0712-BBD5-47C8-AEDA-A83556DE60D4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E37F8DB6-231E-470B-B559-EBC12AA2A507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D45040F3-A804-4358-A440-9C3897A53A7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C2A67E76-3BB9-4B25-9D61-D0245009B74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0DC1050E-BD87-43F8-91C0-F5F65669DED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19E8CA85-4C0F-43A7-AC01-BFED96C9ADD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5136ACC-D2FB-47F9-9EFD-CFAD8727066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EDADEB7-BC8E-4A74-9065-8604677386E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153F957C-E92A-4C2C-8531-9EC68449EC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AD3AA2C9-A236-4612-A51E-B8BDB7AA6369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3C0E98F9-9FFE-478B-B9FD-11BB1635617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39150681-EC19-43C7-8770-7FFE8B47412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CFD7223B-2410-4FA7-83C0-F529E0FF11C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B4041A6-74D3-4F69-BD17-AA49755B52F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E1A1FFDF-D214-4D2E-B801-70158B3E61F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9E66F24-0C47-4E6E-9D38-B14E90EED5C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2D38E09-B96F-4629-BABA-CCA381A8DBE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F18CE8A5-F06D-4C0D-8CAB-B9C413E4B1D7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79F3713-26D8-4842-BD96-6A91A4A478F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42FB5B11-3AE3-420F-90C7-5578169BDE0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227C49E6-12BD-4E39-8CFC-EF31E926A38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B18AB20D-A60F-4544-BBA5-FD330E50A47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859F1942-911F-44B4-9921-9C5D20702C71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5FC56BD1-93C6-465A-8841-133E2CB7121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E64F054F-7E4D-4AE7-957B-737286AA4CF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DFA63800-8CF7-4E7C-B5A9-9BAE655B8458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541B0F2-2B7B-4897-86C7-DD6429A4699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3CBE3252-9E24-4458-843C-103072B30A7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03BFF8D-AE7D-4CBE-9075-452EAC10D13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EB4ED61F-EDAD-4ECA-9318-0AC44EFF395C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D6387075-2909-47BD-87B9-483DE984E2D5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9EBF5FA4-5EF0-4260-A615-D2D947BF8CB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F435B75E-2FF8-4896-9AC6-70B6E75D730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851D1241-92A5-4B26-90AD-59ECFEE1035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06E9284F-E56B-462D-B8F8-D1C2147BEC4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EF65400C-07EA-4E85-9839-A546F372066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FF23A62D-2DAC-4AEE-ABB6-51C68A20B88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83BCB0BB-EE04-4594-BF98-A73649AFAF34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B92EC8B-C62F-4CE9-B284-8111DBD01118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A0962A6-3469-48AD-8A6A-9EC0074973F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B2D9B07B-C234-4344-BADE-9D0C9F72BE8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0C0C9C9-A42A-4F7D-A55F-CF5B4586D6F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6D514F03-F4E9-4ED5-8AD2-9F5942C57BC0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CA467A83-56A6-49ED-8C9E-E9FFC171142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CDF45CA1-856B-44B1-9709-FB5A92AF9874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32CB7004-C46C-4EC6-9D70-3E7F14ADD52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4394F923-118B-46BA-B95B-24EE8466A47C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D3134D7-50DA-4C66-B215-777872FB1FF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35B88EBE-FCEC-4A4D-863E-87765E62945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9DC909B1-16E8-4F52-B95F-004E0A249F7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F4A52E4-53DF-4CC6-903D-7C53E6C3301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E4EDD1D6-6513-45FE-BD4D-388246267B6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4DAC3183-2DDC-444C-91E7-405104A6C2F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CBC94F0B-F9B9-4BFB-B0C8-7AEB2F7E205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8F5F7CD-F089-41B8-A3C1-F18C540D7DD0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9A39D6CB-E654-4566-BDFA-FB602C276B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418C029-5168-45BF-B7FB-81BBF8D5C72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83B39A10-6A4B-4CE6-BC77-4561050CE93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6CFB10EC-3C8F-404B-A789-3F889233517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44DA22F6-F48E-480C-BC16-853EF28178B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31EE39B-7C22-458D-A853-872917A9F8A3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46D4CE38-62B9-42B2-B1E6-A22D1855949F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C17D66A8-A970-4831-BE9A-D861DD7AAD34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822CE1CD-B68E-43EA-A297-04BD9D2399D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653FF57-5271-40D2-9325-6C8AD7D9F9C9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22EA4931-6E65-48BD-9B16-E5B7EA84236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0CD1B007-85A8-43A3-9FC5-A167D0BC33E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B035DD0-7399-404A-9D4A-7C9F29225A5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9B3EDADB-BB87-4A69-A40D-EAF0F692843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407A1186-8EEB-4A3F-A6BC-BC741E4B58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A30DD71-71B0-4147-8CF1-3A46E0A08439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1AE7562-E1F3-4C27-A537-B4AA283AD0F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46BF4412-810D-46C8-82E8-CF506156978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1772E30A-40A0-4CC3-A69B-3B2F84EBE64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0C745268-FF86-4EF2-B427-064F6D5577D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A320C32-DCC1-4CF3-B210-27CCF554081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6D241FC8-E66A-487F-8FED-3AEDEE4FB0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AF2E27C-1DF1-4188-AC5A-E361179ABF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E5C4CF9-F79F-4A36-A4D8-135D1C42936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61132697-5A46-40A5-8A3F-71AF0C907C21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C681CBF-CE19-4E55-B02A-55CD845EE2A0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8206F2C-0EBA-4BEC-A842-0F207A8C135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C09B3AAB-F329-4FE4-BFB7-9EC313F34E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DB00E803-52E0-4696-931E-7BCB66F649B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179FC80E-1DFB-4D54-8257-91446C6C5E2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4F8C4A01-715C-4A0B-B4B2-69F98D3F317D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2C8D19F-84C2-4E69-8AD4-104FCBEA64D3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B3FAAFC6-00EB-4132-A207-FB3F5FF0D31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0BFC9F92-526C-4AFF-BD0A-ECAB4A727AC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B9F645DB-6613-483F-A564-1A56DFC606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5E434B4-2A23-4175-9449-38DDAE09921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026A1B59-2DEC-48D1-8925-DB67B236122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5D9EEB6-4D39-4987-961E-47027C4BDCD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528E792-66C9-4E6A-A16B-2519855194D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D08F2A98-B817-4A94-94FD-96EACF9FDF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1B674B70-5B0D-4CF9-AE80-EC2A44A4E683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2E1F2EB7-6CBA-46A5-8C4F-3A7DD0A8B7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4702DA69-C604-4098-8D4E-5FC220B3A5F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1921828-C2CF-44F4-9A35-3B3DA74F450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5687840A-8527-460B-8532-B28DC8A6FBD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80B2E30-8EE4-4889-972F-64E8B75E628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2BC946A5-6534-4548-AB51-08CDF858435C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C7A7E191-2320-435B-85A2-4D7820E6D940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47A5BB36-0EB0-4DA9-9DFB-061BDD44963A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DF028B4D-8ECB-48B8-AABB-73C523A08EE8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BA42E438-6DD3-458F-8E30-A5681924CFF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BBF94CF4-7A0B-4734-B5A5-DBB0D1AC5766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F2CF694F-1ED8-4440-8A85-88D2D170C4EC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3A3DF95-734F-4379-9D10-A8A0AD836C6D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4A355314-3DDC-4FF4-98D0-0F50ADA3F39A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C711E62B-FD03-4A00-86FC-32564F23B1EE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A3C49F59-454E-4159-8F5A-F2C5F908FCE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D6C0BCE9-CDA8-41EB-A92E-2F404542351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12CC9BB5-D114-4154-84CB-477DACAAE1A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DD1711AF-F6ED-49F2-9478-E91386CA82C9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B46BAF67-A6C3-4157-B764-53F671A7F6C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CF330AD4-5A0E-4385-8EBE-F746410A845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C2AE311-79B2-4D55-B145-27E9F0EE850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A4D18EC9-2D51-4C22-A81E-C904B5C1089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76EC55F6-0133-4627-954F-0389EC961EF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ED74A0A8-659A-4C01-A21C-0183F8C1AEF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DF666D98-C9BE-428E-B0CD-6F9CD5BFB83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6D05F0B-D473-4D66-92E1-2054F8CD2F7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696A3D7-9605-4E73-B1BC-6EC2DD63B56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EC6CA126-DE7C-47DC-B1AC-31E5680D0FC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2A22191B-B992-47EE-9B0B-142C5A48E8C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EFCFB3A1-1851-47B5-B3D4-14B549B0205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FE82396D-7EC9-4FB3-A53B-A4CB32B54D11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A3F83F98-BA25-4F8A-ACE0-E5A2AA20780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873D5A5-6D18-4FB2-8D13-F4F7D5E2281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963534FF-D690-4079-91E1-43F8047AAC8F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86C97116-2F0B-4104-8936-721A2B6F272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1E8CF66-6B58-49B4-968F-3E05EDD7501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7E53D5AC-3D0D-4809-B362-6AC3E60EB76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BAF24EC0-8B90-49CA-9F26-877BAC6074F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5D0F65C-1249-4CAC-937E-CEFC07D89B4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82194B37-84F7-4C96-86B6-E58E992148A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AFA929F9-342A-4CCC-B395-AD9F9F01C9A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C856605-FADB-48EB-92DE-4398A5D39E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4FC07C9C-01E1-41DD-81F0-801E30B6A50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1A9F93A-CCC2-4D83-BC2D-C013AE7EB28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17BAC906-9FEF-4D31-82E1-ACAFEBD53F8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EDD4807F-6220-4053-A692-7E0DC25ED33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9BA5F13-BF3E-49AA-9287-6DA0BDE440D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EE856630-4ABB-4379-B34D-404C0BB4948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32ABFA92-D357-43E5-94E7-2209053E466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55A98DA2-5260-4027-A30B-27ED9A00C5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AD47184-14CC-4FE5-8E62-F00901A71DDF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0568B0B-74F1-423E-97C9-F2FFE8274CA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79D0FEFC-E2D3-4DD1-B914-D7B3FC25ED4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CD5132BD-8573-4A83-8970-1EA0E532C42F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FFFD21B-429F-4E96-83E4-B8C709187B8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A9C30DF2-C34E-4645-9B64-B1CD362331C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2B6EAA11-E3DF-45A0-AAEA-96D858C74F3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01AE5448-CD1A-48C3-904E-DCE42E45F772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5D8C87F-13EF-47BF-86F2-5220E8176916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242C92A-CAD8-4F5E-9373-269BD776FD5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F7C9AC9A-E533-4D62-BE21-BD3A8FAA5E7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AE6128F-014B-4639-B421-95A1D0CB28CD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812F2709-10CB-4980-AA48-EBD97F0D854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AF5C8233-0E31-4EBF-9B9D-FDECD23D716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F797CEBC-74E8-4797-BF23-68D38F843309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9DFA0D67-A602-4A86-8C25-D02902D97FC6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74244F2F-3650-40FD-A422-4AD4CFA8D0B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3EE94865-F6FA-423B-8516-F0D8F74A783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BBAA231B-3301-47F7-9710-B40530E33B8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664E5F60-BF5F-46F2-8C0F-BFF04736F23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48A9127C-B92D-420C-91B0-20740DF548E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3160651F-BB53-4108-ADB0-818C079D0586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44FD9FBE-F4B1-4ED4-AAF7-708450A8333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480A734-CB76-48B5-B3C0-518C5D62FF8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B2546D3-3E9C-4518-8EB3-C147321ECFEB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656CB175-71EA-4B7A-8304-BEF51D4B62D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FDE920C8-F35A-4913-BA52-0B5DBE597DF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C2D609A-0662-4743-AD6B-0655C8E0F850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653049B-40EC-48EF-AB74-89ED0143851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ED8CDE0-E516-47F7-928E-9B1A5BCA133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3EC39ADF-BE2F-45CC-A5B5-E83699E8D78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6677590B-F01B-449B-849D-31229FEF235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F3C67116-2ED7-46B3-86A3-EFDB4A9367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D780D9F7-8F96-4848-A7AC-B6483FAA6A1A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56C27683-5E15-4F91-8DA7-B7B279A2A12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410BCD28-6500-4C2A-9B6B-8129A2246AA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F1FD14D0-92B2-4F9F-88C3-81356053012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FEECE4F4-11C7-4E78-9030-6A83D23C465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4F648DFD-230B-4AA3-B4CC-F33AFC9320F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30F9997-EE20-4E4C-BA32-4305AFC2AA4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99D4E26-2835-4460-8626-6F011AFAB316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83F2A21-842E-4E21-A5AB-261B885FBDA6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DE34346C-64A5-4C69-8989-B6198223884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FEDCD508-C1E4-4E6D-825D-AA2C1A32786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0F0280EC-0905-41E7-A2FA-67634D0B5CC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B201D97A-7FC0-43DB-BC62-9690A1A3661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E1EE91D3-AF92-4D07-8661-AAB55F315B18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44A2CBA7-7FF4-4F54-9150-89F08C73719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7EFEC2F-A67D-4DD0-B7B1-6231EA9E456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4AC6B647-8E44-41B5-81A6-AD0CD694F75A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CE78DE99-0534-492F-A711-175347401E63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39EF9524-0718-4DD1-93AB-E98A41B725E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BB7B0611-B452-4696-9AAD-F032E9A6E4F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5A0A1EB1-85AD-471A-AED2-5A3A1B57D43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D58A2D37-DF97-4B75-AE55-4E22179C96F3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C4F3E66A-35B8-41D6-A3C2-0CD23BB242B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8EBB33DE-969D-403B-B35C-49C7DC57DF0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602AC0E2-95E0-4B3D-9BC9-DC62EACE935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6423BD36-1F36-4B95-B50F-55DBC3CFB1E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BBF5E88D-89D8-4910-8E8B-4FE158275E5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183AFC94-D729-4C0A-9E2C-96C2577933D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B3C40A6B-5A10-45F0-A073-A49F42EF432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BC4A8150-84B1-4920-A073-4AE5DA09B4A1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4167B42B-1945-4632-9C7A-25B5ED447C0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0A3F43BC-7BD4-47E4-96DC-325B9D4E4E7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D6019D7E-0C4F-4562-876F-07D42981FB4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32C3FBFE-6B7F-46FC-9FF8-AA6729385B6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9A415A4-3238-402C-A7CF-48A1C769ECB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1BB87013-8226-43C5-BD31-DE74B0CCDF92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8B9C7632-53D3-437C-B5B0-379F157543A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3C8FDC67-5BF1-4409-8CBA-7507D59235D0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76091265-4C2D-451B-9388-D493EB5D0A2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DD4E95FB-967E-48B2-BB65-902BF509B3B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68658703-92A5-42E4-8D30-3290C481370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623C4050-AAFA-4337-BDD0-5B52D40B430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C97B48A6-D851-4279-A554-604A115437F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BBA1609D-66C7-40D9-B263-C45E753756DE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61227546-5C92-42D7-845C-CB21FF546E8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3584C0E3-F424-4BD4-98FA-011783924D1F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3744A0D-188D-4C16-AE66-17D6BDDF0F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D97961CA-1249-4773-A21C-AB6D4EA22A9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A44570EC-5806-4CC1-9C12-36672FED1A3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76693063-BFB4-4505-B82D-7AC216A8BFE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AB04B8E-FD1C-4B1B-B7CF-18E6D41143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F086BBFA-84D4-4653-A025-738AD65DF99D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F6D4A903-353C-4381-A0A7-6AD6254077D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5783D39D-11B3-4A01-B7E9-9D38E01ADB86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2F9B5307-9713-4734-A331-84B998605561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B7675A55-C89D-4068-92BE-AC83AE6FD6AC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A3A202B4-A4BF-40B1-A60F-5F7D3BFFC2B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F6C48123-5F44-4A83-95A2-39D62173F2D8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80D8B854-304B-408B-ADDB-5FADECD8F34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AF02D1B3-5394-44FC-AD2A-10DCD1379E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8C2F3CAE-6D96-47FC-B506-E2C7F4FF695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C1F8FAB4-893E-4B13-88ED-7451877ED7AC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7517771C-AFFC-4BEA-A88A-EE4C4797F0C3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A3FA9242-F7B3-451E-AFAC-71C0DD10902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170E04F7-6C8F-4A8E-928D-22CB00AD247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C591A008-64DD-4262-98AA-E9895D7884E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AD55C6F-1F4E-496A-8510-80A9692E907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5729AEA-DD80-4068-B07F-7713C400BCB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F95035D3-A4D3-4155-8DB4-6DEA7E8160B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6576DBBD-7879-4784-AFBB-028E9F48E9E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35C80012-5B49-4575-AC08-226D3B1E090C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7A4EFAE3-6E08-44C1-AA08-662DB924CEA8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32E91401-2990-417F-946C-FCEA10701E0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A22A8803-BB3B-4D3B-80D1-883C36E7369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AB64DE95-9A44-4DFD-8E85-648D3C1066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5F8A80B-76D4-44B6-B7A8-D2AAE64E545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A0FF8614-90A5-42BC-9A9D-62FE9E043E7F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066526D7-7249-4C80-8494-BE154462B51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671F5E0D-AB9D-46AD-A452-E494BC644380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EFD5EAC2-85EC-4581-AACD-FD13C51D6EB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827E7D6F-724E-41EE-868B-E2D4421339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5AF12393-025A-4DF5-8FA4-B86650CEA43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328E41A9-80A1-4BEB-8A7C-7F6BF37DEBC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749E0F5B-2D6D-4065-8FFE-02D3FD11C3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0E16E65-BC5D-4C0A-ADFE-CE321F98DD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785301C6-003F-4CFB-BFCF-4AC5D2C129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8237343-64E0-467E-A20A-9663239FB6FA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19A9AC1E-B08A-45F6-8D79-468EBFB7C33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ED8F61C1-4B86-45B9-A8C0-CB9319DA7F4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D83FB5B-89EF-4715-B611-018F79B9A20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E03310D7-690F-43DF-BD74-374C10E08EF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ACD8B4D3-2B6D-4BC5-9929-DBACA01E070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B6D21DF7-8AFB-4FB8-A567-BCAB4C68BEBB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B4B9BA9C-CFBC-489B-8199-AFCF2E5ECB61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574A5A69-BB4B-417C-A665-9534EC5E80C0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BA8AD29E-D16E-48FC-ABF8-7E8E84C66D0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F5BF3970-6CF1-48C9-AE8B-FE3A38B2CDB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14DEB5A5-BC32-44EF-B643-340B87AB571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BE69DE4-F7D3-4E1A-A678-CCD95523FD92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10DDB9B-F9D3-45DC-B51D-CF7F805EAAB0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27D6188B-D24D-4DC3-91EF-18BE6783F95C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5AE86AF-0A83-47B9-AE64-7E837F931445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E3636E34-5E49-4E01-9B0D-B532C148EA8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D4E3E191-DDC4-44B1-82A7-2426666E209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CDB7C63A-9D67-48D1-B29C-EAF5AE3DFA1B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AED7485-76E2-4EF5-9595-3929AC92152E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2B7D2065-ECFE-4DD4-8819-1056C25F0A5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461A1DC5-2430-4D63-957E-FB8B1C9760B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0ED82C5-7456-47F4-BB1F-57185C1D0D7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DA721652-C3C8-433C-9806-511B8C6B4F7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C6EFB2E8-4734-4C3B-A0F6-59725F44DA4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B84104E-59E7-4AFE-8BC4-202277B3AEA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A323876F-2133-4622-AA73-4728AF734B4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AE259FA9-D398-4AC7-A503-3A34B212CAF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13231E8-430C-4219-891C-B33601F3B8C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B3FA7363-B725-443B-A4E4-324F5F3F9C6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1EADE26-B60F-402E-99D6-B15DF23031B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683BA8FA-80D8-4963-8FB8-949FE82E7B1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7A2B7EF8-FB31-4C64-A2CD-9EB8B2B8AFF1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D06D2E20-AB10-4380-97B8-2AC9F6BFC30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EC17BAA4-2384-4BDD-941E-09CAEE83C51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6E23ADC3-FD69-48E6-8B09-80D0F4BB64FB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0D244677-D683-41FC-B194-2F92827F4DA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D1C5F1CF-B42B-4547-8543-F74313BA294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3A23CA0-8993-448F-BEBC-6248B6189FD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B96E85F5-D0FD-419E-B61A-F46F70CB755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46DC4EB5-1E53-4188-BB6A-50D9C670CB5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DB306BFB-420E-456A-84C8-BB560DB637C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853506E-547F-40BC-BBA9-5AC9305FBB0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817EA6FE-745B-452F-BA43-4EE41933D3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E4A1082-7ECE-41C0-9226-FDE528CC672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82DD295B-BED7-4FB0-814A-14B92E98938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C56B93B-C2F1-4529-8F3D-1344983112B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4CFEAE5-D85D-4E0D-9195-9CA18FD3D43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70CD2A3D-1C33-41D5-AE53-D488FD5A2B7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549B399E-24C3-4103-9E76-D72AFAD8FD8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DD1316CF-6953-4BFA-8EF5-29803DE8333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AEF3A96D-4253-42A4-B034-A75766F40FA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1DAD80C-0032-49A7-8CAF-C7D99DFBBE6B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DDE4257-EF7A-4F4D-8717-ECD344AB26A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5DBAF83A-2808-4A5B-8238-6F4E9ACE54C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FF3DDB72-29F8-4C80-84AD-8A9524ED4DB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1953F3F7-EF2D-4644-805E-E1B34940CC0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524FD18-C66A-469E-96AE-595D26C15A8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B546F1E-82AE-47CD-B15F-B25EEEAFF86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41B40294-62A3-44FC-B350-1173DEB61D7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F660A1FF-2077-4D4C-A57E-80261A2587B9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FE967B24-E95E-44FD-96B3-D604F0C9868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3DE0FCE-F02B-40E0-A902-036B3EC4503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59C09B1E-7C53-41BD-9BB7-6B49283C88C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4F64EDCB-4EAC-47F1-8280-485D2FDD5C7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8D457B69-C0C5-4B40-A56B-90247D2EB16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F8D8B417-7A41-4973-AAB7-6238BA96DA23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2CC4BB6-F7E3-4A1F-8BA3-9311B99138D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2D15F23-9E91-41D4-887B-89B7E251126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B05C2D18-D443-4479-B768-0994D5EF9D8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6C2A5192-CC8E-45DF-BC9C-6241030904C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5A0FB43-F903-41F7-9FBF-40DAABDAEEF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2905A247-7F9F-44A3-8C5B-335C51CDCDB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69973B32-636A-4FFF-A8C7-04ED849FE704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4F190BC-BD8C-4EAB-B41D-8284003EB5C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0D647C08-4800-43E7-A59A-861D6C4CA6C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7C6EC93-4F76-4E12-82B3-A6773788CCC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B4CEF9BF-E888-4CEC-932A-61C55939C957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DE1301D3-3F82-4C67-8D8E-8FB5F72F66E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D24365B7-1D66-4CBD-B28A-A6D90867D69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6CF4818B-8108-4974-983D-396D16BF61D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051386E6-2CF6-4EBA-862C-8D43B25E201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CA5A2B6A-77FD-4B3D-8E2E-C78AD7E17D0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983D1AFB-D15A-43EC-8E6A-8B389118C24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478B5FF7-B359-46BF-A71B-8D61769CB7F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B4432794-4584-4809-B15A-E09A8508112D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17A65EA-2045-4D02-B74B-EB039D21E72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4670466C-905B-4D5A-ADAD-6EC2E494641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E281713F-CAB2-4926-9A62-A5D06B0FA7B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289A4DA7-B59D-4B1B-9D62-8EBD7C13183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5E6DCA34-6F2A-4379-84D5-20FF7F65225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EC179119-7C15-4AB1-B8AF-92DE5DE74BC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6C83784-D3C0-4365-BE99-949F6545148C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8EFBE3D7-D2CE-44C8-86D1-FC241A94A718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859E9300-9D26-42AF-B8F9-1717918F656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B42FE9F3-F2B1-4C4D-BFF6-661D0B17B9B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56865F0-357D-4672-A352-FE63132989F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9EDEDF55-3EDD-411B-B078-A4F2602C67A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6CFCF49B-9647-4E08-9C83-A4483FE40E7A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F15B7714-616B-4796-9D77-7A7D3480246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97F8FB0-41B3-4337-A7E0-15AFAEFF6C9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9C3B7DCE-9E86-4C6A-8698-78B2132432DD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6BC9C974-E5B7-485E-870C-9657C751289A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51427CCC-7AE6-45AF-8D1F-824B3C96E70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F6098971-C11A-4F2E-831C-C13E1C59928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2A3BD9BD-523D-4BBE-B828-C1BA6A149F30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C451100-5ADE-4578-859A-2B2141268830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7D598B46-9370-40D4-9B50-0702FE39389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02B8821-9754-4F31-B883-5F95CC0C6E9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9E2E025F-F84D-40A7-9BD7-7070FCDF084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53E6C5E-D432-475D-9D52-4724D2C4A4B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4C7E04C-B00E-4978-8722-AEEDC468DD6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2A51B50-7282-4BD2-A864-D8B02136436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9BA419D4-566C-493E-A14C-08724DA41BF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F108A36-B3D9-4DFB-9761-2CC3FBB81BC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16A5E3E4-FC76-4B16-82AD-BA000DA6A48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B40969B5-3B86-4CAE-BFA2-4737D049B95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0AA0E300-8FF8-4812-9AFB-01D4D75E1E4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6A03E0E7-C73E-471D-B050-7F14E4C69002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16912E42-FCD4-4B42-9934-3E188029125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3EA39E6-EF62-45BE-838F-76B7420772D2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9F76791A-6D32-4EA9-B716-6E81A85029F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42F84A9-D31B-48E2-BD4B-5D0E5323B376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8135ACCC-5C62-4533-B4B6-0254101AEA5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189D761F-0C8A-4395-9ECC-2865ABC9ACA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B3ED483E-0202-493A-B189-E8DD0E14FB9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689CC3CB-B991-4035-9F51-2C5936410CE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8850E64-82C2-42B2-A956-A16A0373BC0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3A29BC1D-ADF9-476B-8E5B-2FFDAFDF414F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D91D6BAF-918B-4379-8825-946D28FD710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95B0492-1B53-4382-85E6-C9B0D8FB1634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B3F9B28A-77BA-4831-B45F-02FB757F0AE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8C3CDA08-C3F3-4ACE-989A-FE016BF433A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0E16DCA9-0B51-43D0-A5B4-1594B203BAC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3C13F303-AC65-4F41-AFCA-3E0C222B36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15271FA-414A-49B0-BC61-E0054BFD0DE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81050F44-FCAB-4E6E-9533-3C5F08C501A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12011D52-FAD0-4BEE-8843-4E1DBA8F46F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22ECDD12-3976-4F51-9538-2C6D45AC168E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ADB7DE31-BD97-419C-B0C4-8A4E9F4AC1F1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C2C83290-46A2-45AF-ABC7-9F92DFB3E725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F0C5675C-C58D-4B5C-9696-8DF3DCBC2B4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E04514E-88EA-41B3-B269-59C5EE67FB80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07FF9BB2-AFA0-4253-B619-318B9FFBD00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00E9692C-4CB5-4837-A8EA-C149BB33AED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DDCAD5D-2F22-4902-9E6D-91A9B5E6B7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BBD918BA-18C4-418F-83B1-149C2F6F13E9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3B1D7261-BA9D-4F34-B8CA-AEC3B8269B5C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1086364F-FA2C-4ABC-8319-F41A237A0AA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C2AA3B07-927F-4A95-833E-43AA4E32330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13C8A2A1-394D-4C78-B18A-B9286CEA038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3782DE1-E671-4E96-9F86-EC2308D121D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12DB43D0-F271-43A9-B803-6E463918E7D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57BA9BB-E291-462B-B5F7-7CF8394F72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CBDDDFE-10E2-4394-B26E-941F7A06917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7E16CCED-A15F-4166-BF03-1152E258ED6C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9876953-0241-42E8-BEDD-43AAFE457C58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A26A5E1-A116-437B-A71A-3633EF05CE0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ECD17EC3-D48E-49EA-B997-96A839E48EE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39C52897-C203-4CFD-9F2C-D29A0062314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3C313E07-B287-440F-B2EE-C8606901E69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8B524BAA-29F2-469C-9866-DAEBA8BD056C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29C34F5F-F6AF-43F4-B572-F7923D0953C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8AB4E59E-BB3F-4A81-9266-4FC1183E979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71AF6C02-E460-48B0-8F14-E674C5448C1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9B6A58D0-0CFB-4AC1-B109-FF5B31B8F4F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C70D8AF4-49F5-4105-BA74-FAD5CC01D91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F8481F31-35B1-4AA1-828A-E5846FE74CC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A83F6858-629F-4C38-BA76-81410FA1BFA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62DEC805-4DFE-4239-B1A9-C4804A0585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BA541326-3E7F-46F1-865B-213E18EC268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C8C7829A-4214-4B96-9B3B-E9D252301629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C12AFC16-E23C-48F0-9F9B-E9861A78A2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5BD53C1D-448B-4617-9E4E-A968239F666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C829880-2CE0-442B-9A72-24FFEC96C20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B9EAD0BA-E80C-4F0E-8D1F-8D52668B040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B17EF18A-8E05-4C41-B13A-E13CFFC1CA6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909E01A6-708D-434F-9755-BEACDEFDD6A9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73ED5E8-F1FF-498D-A030-648E185553E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64A75639-7473-411F-B6DC-776BC3469DBE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10BE8A54-D40C-451D-AA9F-95F5A05E0261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27B392D2-F117-467D-BF0A-968ED9037EF4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1A880D1B-5B1A-4963-B613-A525FF2A626E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704E8EE5-933A-4D9F-9223-06BF641E99C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9EF27CF4-1788-4E82-A6EC-5D2D14D638B1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B6842D6E-42CF-4E1D-9C12-CE8143E3F97D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2DD4A15-D209-4431-84EC-C84EFC1AB785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DD088F4-93DA-441A-A859-E78C33B6982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B9655C7F-802A-415B-B033-ACAFAD7C0B3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5BF097E-5D62-4C99-BA7C-18C7D266BDE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A06CE5BC-C1E7-4C79-9A6B-4117B30D718A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B9EECBC-A838-401F-9A76-8432B17D175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07FAB2E7-345D-482F-B86B-B56A18AF79C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0CF91AF5-2EA6-4B27-91BB-3F38FC687E7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5D09BE68-B41A-4B5B-891B-C803DCDE774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74BF5918-2E94-4FBC-8ABF-E4B8694B2B4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181F4AF-6152-494A-B3C8-7FB69877DE2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9AADA191-5106-48FF-8327-F9C54AC30A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26073032-5064-4630-A488-C4EA426B244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7DB85BA-C716-4B88-A481-DB6C378D180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BC4857EE-DD98-472F-88E9-3224F98AD8C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12614C8A-F774-4B65-A5C0-B42B72E81C2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A2F8C0F3-1184-48CC-9FEE-6315CB2A397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D54D924D-643B-4B8F-B481-E59FF425C52B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29B6FABA-EBD2-4AAD-9557-085A2B1CE45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5B302748-43F7-460A-87F0-DB9FE003047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7B1820CE-3429-4448-9B04-83C5BD7DCE89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A1F9576B-DDD0-4E36-8035-E68028D2936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D3671CB1-1A42-4B85-9133-A36A0449CBB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ACCA09CD-AE83-43C9-AECC-7743B893B69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D3BB4416-C705-48F6-B92A-1BDAFBEDE0F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5224ECAF-6B61-4CDE-AA09-FF283C2D295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B5477514-5870-4A8D-9A0D-F6671FEF00B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21FDEE55-7646-4FD5-9B5C-1132F82CEEA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23408FE8-19A3-42E2-B67D-F549CB0923B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EC22C3DB-9568-487A-8912-8CCA17CA6C5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D0C89026-AF05-4B03-AA41-56829E66A0B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31F29C64-D3DA-4A3D-9E90-A5392D2A1FE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11FF5072-F32E-4C86-AFF0-70EC58F5CD7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69BCF0ED-2E54-4FD3-BF63-4BD2401180B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6849A707-654C-4EDD-A935-8DB42353A81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78140618-9C1B-4D5D-8B42-755EE845237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3A9178C8-3C35-4ACC-BA2C-2735A88703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5A7DC79B-B117-416F-AEAB-6E03371E7390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9B6FF48E-2D2F-4724-BE9E-07A72FB2822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2B6215E-389B-4E6C-BA1B-595C181504B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E8129197-FA98-4721-9519-14F7CF764C50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6465E649-C306-462C-8C3B-FD0549C1BB6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7426DB9C-406C-47F3-B1BC-5EFA40B63C8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E9E682F9-5D76-46DC-B45D-760AB277099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75AB1BA2-D3CE-4EB4-A2A2-1E367046A7A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D985E00D-A79F-42C0-AB0A-240865E68DDC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EA63829-560C-45C2-90D6-67B49091D5E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95BFC8BD-E795-4CFD-A0C7-1FD88E4380B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2E5498B-ECFF-4E38-8E6F-26DD41194393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57578538-9977-4042-B57B-96CE207C679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A8BC0A2-E329-48F5-B58A-A8DD4B9E06A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B8B870FB-3B54-4E6D-89E7-A066A694FB6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661E7BE0-8B71-463D-92B8-BEEB46C2C7BA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F67FC0B-3D5C-48F4-A3FF-EC1B89336DE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2F3DE03D-70A8-4314-A473-BF6BCCDDC25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28863925-4CAC-441F-A52E-94C1C7821C9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384FFB5-5856-444C-A1CF-C2A3BC7E6F6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F4DCDA9D-4F03-4372-BAE9-743B958AC31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84BD8000-AE32-4683-ABBA-A23A4AEA1CA6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C638341B-A281-4B08-9135-A51C6E0D8DB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811731A2-31E3-4ED5-A793-BA8E95DDEAD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1BB1F07B-9518-4E70-9DB6-7EA6E51C9518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33150531-C1BC-4D56-8F27-782F56751F38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862F77D6-2DD7-40C3-83EF-154D911F41E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AE152FB-EAAF-472B-9A9A-5B4E51B36E2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D657B13-AFBA-4ADC-ADED-3CD144CD8B7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D6E80AC8-F8D0-4253-AD05-8C9FE2630DD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9AD6214B-F5CC-4DDA-ACF1-C4BC33FDDB3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45116534-68BE-4F23-B80E-1784307850F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5B27737-3E72-4BEB-909B-B8D6CCE49D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B408631C-882B-418A-BB17-C52F10F9CDFD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0F460D4E-9647-4AB6-9F46-97F1AABF153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A0B24425-1AC5-4055-8D57-37A4299266E8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B16CC37B-1852-438A-9B9C-D8E70E09F33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0743C08A-DA2B-45E2-9A9F-4506F4F3F67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6924B54E-4CD3-470D-B378-C125C59D616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A2911A81-7282-43AD-A826-89B4B636A32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5EE620F5-E8F7-469B-B34D-D1AE799679D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80B95980-B9DD-4E4D-A893-A3A172F23E3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4CC504DB-D498-40F7-BB33-C587AA6D1C0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52491776-7A9D-4A2A-9B69-592292EF98D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C9EBC4EC-9049-4E13-A6A5-5623D579AD7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9B7F009A-5DCB-4404-B06A-C164CBA8078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EB89F258-20B4-47C6-8099-BB1A43DEE8E5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BE6B0DC9-3C03-4A67-B6D9-BD77CECB26D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38BA00F1-76D7-4C5C-A3CC-D83300452B4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654405D3-CBEF-41BB-8C42-43661FAC94D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7F0C2734-58E9-47CE-915F-9154601FB57D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B2C3C6C-EEAA-4274-BC37-4E430E902A0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FF38474-C7A8-4826-BBAE-057A6A717CA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0DBE77A3-0BC9-4E8B-BDF6-DA8AF269A36F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DF9C030-95E0-43D0-B694-7C50B4072375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E28651D5-C74D-4765-A628-5FC9D14203F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462E17C5-A835-46F9-B72A-9D74040BF22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FAD164B4-21A3-403F-AE15-2BA014AF543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C46E5532-5C8A-4F52-90D4-AEE312EDD1E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1FD5707D-ECD4-4441-B085-0D2534389B5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32B0E142-C7F4-4322-8807-CF1C7F64601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0792D1EE-BF1E-47ED-9CB0-C3DCB49AEFE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EBC419E3-9ADE-43F4-BA1B-BE978189F472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A90C5341-19F6-4EB0-94F1-28515988482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E12F6FAE-A898-4C2D-BF8A-AC7B3BB7636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9FC894B-790C-48CE-8624-9E24F4C0757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F5847D1B-837F-46D5-A3B4-A6D06296CF3C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7A1C609-89F0-4D40-B8C1-97622A0A283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2849C93A-9374-4BCB-89A0-4C32EB060F8F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9BDB07FB-A854-46C7-AB7F-59A686EE17A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47C80D57-121A-45AD-97FE-32E0423356E4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8AFCB13F-1357-4EB5-950D-F75E67399D4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ECB954ED-F67A-4E12-96C9-16AF6206226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E97EF98-D78A-4EC5-8520-A5FF30F1783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8BF0925-26A0-44D1-9D56-EDA4F77B52F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8D0433C8-E36F-49AD-BF28-DB47CF86798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BD450649-AC1D-4D02-A3A4-5879AD90AFB7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9FD5A50D-BD58-4B44-8B4B-B5FF674B8DE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78E02F6D-6C5A-4255-B6AD-9305D90C7878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090BE5C4-22D8-488B-A09C-E3E81D02BD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7D6B563-1CEC-4271-AC7D-B8FE6B3042A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D784D779-DA47-4CF8-8896-5708E9365EF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8E187DA-9C19-4BC7-84C8-57CF0951BDD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79D472A5-BC63-40E0-AF9D-3AE9078841C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29150171-F190-44ED-B2F0-47898E66A606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34F2550A-8768-48F2-9002-1AA31AED0AB7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6D8A8B30-F7F5-44FC-8713-BACE613D9372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34C5CBA1-2F17-4009-9BBA-2FE209D9D6E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9C3967D7-6BEC-4D77-912A-E251A11745C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37336807-10A5-4780-BA9B-477FEE6A28E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2260E9C-1E29-438B-907A-867A8964F933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EEA6499-5E7E-4444-AE91-69A86CD9D9B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3AF86051-7BA5-4CE8-88F7-214C53604DF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4A21FAD9-9CF4-4C16-8721-BEAE171D6EE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13FEF29-CD1D-4ED7-B63A-875EB4EFCAB8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41A1BB8-3366-4FFF-B29A-CB990C14F1C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7FA846FA-B13F-4070-840D-B73BF22F6F3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13BB3DA1-C925-4FBA-937A-231E1B166D7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FDE60C54-44A7-4FD8-BC3B-3010CD87BC5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B781CD3A-4609-491E-9BEE-3C6DE910148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5189DFA5-C2EE-4F3C-BB27-A96328F2662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783E055C-CA12-412C-9D5C-4A31FD52765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E636BBAB-FD79-43E6-B67F-9F2A9BED83D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3C342A3-1CB1-4268-9945-C9EA07BE4D36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CFB43BEE-4B92-474E-9957-88C3792B000E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47A1355C-3D71-438B-9AEF-930877B2A1C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183B8042-5F47-4748-9AED-6229F0E34BE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D10E1E8-DAA3-4C50-BE77-E986B9AAB32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590259C-2704-40A8-8B91-C29E2D80FC2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122E22BA-B402-43F3-ABD9-3CB81617E68C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B151D69F-7DA6-43C1-9D5E-EE17F5701322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83262484-72A2-467B-B706-BC1C12D5978F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921EDC8-50F5-4AC8-8683-12845909903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F6F989A6-5363-4FA1-8249-4FCFC136626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A689266-C5B7-4733-BB62-6EE473B201D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DFA7D21D-433E-40EC-A596-64E1C33D70A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D5DA37C1-57B7-42D4-84A7-671716E5DC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9BBA1F1-EA53-47E0-BDD8-B523A26B635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C6A59F6C-F071-4D61-9862-FCE46B23AAB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DB80F09C-B643-4978-AEB3-E50F16A154C3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63D8CD9-EEC9-4643-87F5-0BCF42AA23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30197B21-C3A5-4618-AC67-886AAF81411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ADAD3676-C2F8-4A5D-B99D-FD084C80E81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F955F8A4-1CF7-442F-95EA-37AA6CE8BF7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335F5DEC-E379-4E3E-9E79-6BD6FD30537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F7C75397-6D02-4824-A5BD-DD34FD981B2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C4754CC2-A077-40D2-A92E-BB2A42FC6A7B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FCCDDB66-6750-406B-89D9-B8D13C53A0BD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1043B631-5152-4E55-980C-FFDF2D9DEF6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22C3C053-3161-45C9-986C-E5FD7BC35AFD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F55C00D6-2C9A-49FB-8142-28F1766AD4EF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AC403774-8EF6-4661-AC5F-F4339A147355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BC1D5804-0985-4475-AE78-BA91AFC488C4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35F0EDF9-A41F-4344-A9C2-82120F700D11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D73EE333-88FE-4CD9-A80E-0112D84D3CF3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0CA34CB3-4179-4086-826A-D0D18F50737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8685B7F5-F74E-4006-80AD-B594E76C8A5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E326B231-191C-4880-8322-A171B8822FE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77212684-A4E4-45BD-9D08-3892B8F72D3B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EFA07099-2C0D-4300-A5E8-6095C7EBC9C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9038270-AA15-42B7-B624-2D30BA6498D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E7564B27-438D-492A-9422-39483F25A5A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71F5F021-2E29-457E-AD31-423829AE6B7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265BB6F-51F0-45DE-A822-3D06DA6CC97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02B3460-4BB4-4EDA-B38B-10425DF3E40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610E160E-3414-40EF-B9F1-CACF5AEA6E1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BEE15FFC-93F3-458E-B661-9589975E355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61BB6507-6CB6-4721-8EE7-1F0FB25E610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D68D473E-4E7A-478D-9089-6F09E6DA743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0824C41-F115-4FCE-BDA4-7F952B4642B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04125C64-A900-4EE5-9BCC-E9918096818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296AFBC2-83B7-4581-A228-90C7EC0E4685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FF077B0-3EBE-4F1E-B4BE-BEE2E7A31F2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30A428B7-DE47-4E57-95AD-6CAC558304C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2CA9CDB-A1AD-447D-819E-F2EE54B91D6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17AF243-58C3-47E7-A1FE-2FA2F8A01D3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814368F-7D46-4E56-ADE4-74F5C91F153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6E7DD00-F1C3-448A-AE14-D7B0041E446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83119EC4-5228-4D9D-AB8F-F54293F0167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17D657B0-5D29-4F80-A2E9-B69B72341D7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A403D5F5-7018-4472-8D52-D8D0B2E2A15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B1166D45-F74D-4BB4-9C86-9901EB08C80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00581D2D-4C41-4793-8110-7300FFD743E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43C654D1-C2A1-4390-B469-A7655FE488D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654EC5E8-E78E-4C2A-8200-0A13F09A6FA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83EFDB4C-7B2E-4DE9-B01A-202D8F475C7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1D40F1DB-8455-4CB9-858D-73A5FBD36AF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0045DF94-239D-4429-AFE0-7B183DE1341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7210542-C9E3-43EC-846B-3113B97EB16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680577C0-C7AF-45F0-916F-C9709A9C15C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71B5F50F-9060-44F8-B051-2F24F03A3F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0D264C5B-41BF-4C17-8A9F-2DF7576FF79F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BE88222-8E9A-4061-A9A1-D877BA4E2E9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D7553528-EA4F-47B8-856E-8283B21BD7A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38AC57E-D37B-4672-96FE-E57A72D3E4FF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BDBE3417-19E7-4E58-98F1-39462C2AFB3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C3ED51D8-78CE-4C86-ABC7-B58027880A6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5C815318-06A9-47E4-9D6D-E927D4D9964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2F839A70-B345-42AE-960F-DB983C794B7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46150711-0CAD-4AB4-BA93-7CE205206D51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A1A66701-0679-443D-8B0B-07591FD413A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5CA5D64-13D4-4FBD-90F2-40790D9A677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13664AE4-3570-4FB5-9D86-A9869C1CE618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959F3322-6836-48F9-91B7-469A6420D15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B0F50514-AE05-4157-B4B0-9C5E46823EF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5AEAA68-556E-48C2-8549-4C8A485842D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F4ACE92-FB55-428B-9A57-741CB1A3922F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94C13E34-4D53-4D37-BE4C-F40E8BE2CF2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49B89C07-4DBA-4AA1-A87A-C897E1E9740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2318BD3B-3729-49E9-BD8B-853CAAAB3F6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12DE321D-C0D9-4327-B8A7-73789AE3969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902819A8-3644-4F0F-B141-91C1B069D5F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1003AD7A-C6AE-420E-9286-BE99D8E2253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3BDE392B-142E-4D32-BFDA-080DD47A0A7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6E8C7BFD-1F48-4787-9EDC-0D41249B09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6DA799F-C747-4EB8-9041-DFF010263CF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DAB79D8F-B5EC-43EA-A96F-73B4142E9C88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688CEAEA-99D4-4589-AE8A-7AB913FA69F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91E5FBA-0B46-4788-8861-09C99C2004A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A4E94035-4500-44AC-B20A-2DE69FE900C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D871898-F261-4322-8185-91956BE82ECC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6AAB517-CA26-43A3-8FA1-E7E4E5EE394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AC2EDCB9-5302-420E-92CF-9C7F9F4D3A8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39FB637C-AFE4-4ED9-8066-61EB34B69E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D8E37832-085F-4A2A-A215-87AFE7DC820A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B868750-58F1-4BA2-90E4-00B82D00757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975B975F-6523-4C43-9523-73E2C21E86B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E1BADC67-F0D9-462F-8BBD-2C71E460C37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81CB6354-1E7A-46DC-8799-1E915D02077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BEA977A-6015-4673-8B02-87ED03FF0C5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5248C284-EC7A-4CA0-A865-4465960869B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1F6852B4-774B-419F-BB1F-273997F9F686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015A6732-03E3-42B8-8A3B-0B7609EA9846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4D076F1-3330-46C7-81BF-03C255618C3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453D0505-D451-4A61-A408-7C9EF8CCBE3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326A487-189B-4296-AB47-0221E286DB7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2B20551-94E0-48A4-ACE4-88DECEA0DE8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740FD256-FADB-45BB-8D89-5C866D5878BB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A610DE7-A8F9-4F44-9930-D1F1D0055B0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B8CC6762-680A-49DB-95F1-0C27BA3692B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AC93652C-5988-4B87-B39D-A30CB8BF75C9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DBA46E64-CE90-443C-81A6-0E529DD3A55B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7C9D5ED-0C1E-4529-A846-212646ADECB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3670394D-E097-4045-8A97-3AACE3AC663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94F5A15-F4A8-4F09-A4BE-A4CC1451EBBB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51F2D64F-42F0-4EC9-ACE3-BD19CE85AAB7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2EA4C115-93FC-455B-9253-79AB13E39B6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679C7A83-0987-4783-82B6-5227B0DE163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89B3EEFA-1A19-4903-8259-A0F109A774D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40912838-D156-4C68-883C-36C00698FAB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8AAAEF3-E57F-4581-9723-4D05551E1EA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AE19F4A8-D896-44BA-9D77-049E1A82419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095E811A-0586-45BD-A9A0-87E3C329DE53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BEA3886D-D6D0-47BB-8D10-CD05712DBF83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69359385-4270-4AF5-9744-CCD129BAF97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A52E3042-E6FD-4A77-A8AC-D9B539ED3F1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515255F2-3071-4797-959F-C9BB5A77611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1308DD44-8D10-47A0-8146-33997518EBFE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D7BFBEBD-3A81-4DEB-8029-854B331C1EA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297CEA9A-BA9D-41E8-9739-7549284FAC02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E4849B89-82A9-4F51-BEA9-2F8DAFE32C8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5DFAFE89-D523-4809-8481-EEFEF4E770AC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0E758B88-F925-4146-A1E4-D98CB86C9D0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DF12ECD5-33FA-41F6-9132-3B01E114587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F86535D5-4CD8-4BA6-B0AD-352C104EBE1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04505C66-99D9-4623-9F0B-2B97AD3DA93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6B2553FF-3FFE-4E3C-932F-A84A198FC3D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08A65B3B-0280-4E1C-86AE-0D82961ADF2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03A4D261-2BF4-4ECB-8BEE-4FA61A7492A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661B52E0-80AE-4A0A-8296-5F97F876B0E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2C102DC3-C1CC-4874-B27F-F82010A00EC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39009EAF-17C8-4B5E-8B35-BC6451853F9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5107945-04C4-4BFD-A8DD-6BC66264C94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8C0B6C19-3E60-4AD9-8B50-4A747034C2E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4184853F-6994-4A6A-A64B-44993676CE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4F22986F-0DD2-43A0-AAF2-B2C41D80C82C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0E44637-383A-4970-A647-A06BBD394473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CFE85C4-D268-4B51-B91A-E0ECEEEAAF67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6D1A1258-2BFF-4465-A0A4-A5ABB4CB46E9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5BE0C254-94E2-495D-83F4-4298378788C1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2EEEEF43-5C70-4BD9-8ED9-BDA4AA165DD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271040C7-FEA4-4653-B190-388A4C294CC6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FD222B31-C302-49F9-B271-6A3ABD41EAB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68FD1856-C711-4D58-B142-0DE7E610E66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24540F9B-8701-4E94-BA58-52FE9563897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AA09EF4-08FC-4D32-BE65-E6E05B82BABE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1127D7A-8AB1-4627-AFCA-B5FBB54E40AA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83A231CA-BCE0-4F2F-86A3-E8A7B0B16FD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4900070E-834D-41E1-9598-562C1648D82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61B5BE8-2654-49BF-B710-78805F1054E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3C145943-FE4D-473B-BF99-8DA2492961E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2A6EE902-47EF-4D62-8BD5-66B39F85344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61BE582-98B6-4BAA-95F3-277FA1111F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28AF2C8-DF4B-4CFB-BB66-5DAB8D963AE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FA90F24-0F57-49F5-B1BA-057A64A3F22E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1E82BDF-8003-44D1-ADEE-1F56E296A4FF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23E16D18-C8EC-45ED-8C50-0F908CA98D9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E21B4B85-EAFA-4D69-90DD-1AB328EBDA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DD841030-AD96-4BC0-92CB-17E55D945E0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761C20DD-9E6F-4636-86EC-42F5C739C54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69DBB855-F0B4-4BC7-8BDF-FFE57CB48B30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4E752AA8-8FC4-4C26-A604-4BB361422BD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9E1D7AED-352A-4C63-AF3D-858CC43C3E22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536EAE7-410B-46DB-A54D-A897D054B7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0A8C932-12B2-4E22-9F56-BD36F730CFF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D2579422-4821-47EB-B160-9169AC0F496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1A338D97-A8CC-4F1A-B536-66FC308028D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17B3958-888B-45F3-A6FD-922256594AE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9CE0098B-6402-425B-BCC2-BCDBDAB4D81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F5468425-34EF-4C08-8DC1-3E7BEF13EDE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2D85B723-4064-4023-AC0E-6B1DC8E0C4CB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3DD4304C-5826-4977-8632-B063BE2B3E4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96EFF73-BD7A-4E8F-9344-CFDE4AD796F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0FCD906-68CC-4708-8EF1-A3615BE2056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537053A-F3FA-482D-BFA7-6F49567EACD3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10D484C2-9C1D-407B-B07A-B6CDF48B6BE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0D450AB-00C0-4FCE-BA84-32B627BD0173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44E125CE-18D9-43B7-B31C-AB818ED30F9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5E50C4B6-C496-46D6-B208-A821D27A3771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B794838-DBDC-4DCC-8546-64C2B98AE0E9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81A351A-855F-4805-8276-1E04401B15C6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6BDB76B6-F58D-4978-BCA6-66A9E271674E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404EA7FC-8F64-4858-B1BF-233A5CED1C09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BAE35511-4F16-4B85-A41B-0C5F7ECB0336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79839703-D743-47D6-829C-9D1D0DAF48DC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A7369400-E5B6-4054-BE38-ACB103D38336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ECE595EE-8A66-4B47-A493-0A05FC0D23F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E1B808CF-44D7-480F-8A41-0E3D3D9678F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DB5B577-330C-447A-9B0C-2A2BF12D041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2FFE4B3C-8934-4624-8AE8-AD00DA6DD5C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8568E554-D86C-4A01-A2F3-A504F53037E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CAA52E6-46A5-4384-A160-46E52420DB8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AED47174-002A-4887-BF43-F998732927D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FBF6CCBA-8C32-4E22-9AF4-EEE7E4580BE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28E265F5-D8F6-4075-B9CE-94488D87241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84BDC481-59C8-4EF8-B24B-FF72334D00E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D74D390A-7775-40AD-BF45-F74F6C16D41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0F6C199-B10C-41DD-B3DF-679F348B6FF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BD792A3-65A6-4BF2-A0AB-B3A8398C9AF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F5A7884-A8F0-4776-8B31-25F72967DC9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E7767AE3-CC69-4211-A22F-B7AAE100CA1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883E0E6F-32F3-436A-ABB2-7540C40829E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42C7443B-B751-4DC9-8A5C-0C7E054A1D68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DF539FAE-89DC-4E72-857A-8D74D301A7A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264EC2EA-2C9D-48D8-9424-E2E1D660A56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8B91FD2-74CC-41C6-BCC3-0DE53E686708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6E5C8877-56B0-4689-86C3-167867F2B90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E486CA76-D96D-4FE4-BD38-76682C3ECD2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23B15847-2526-47ED-9C9B-724EFAB134A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659B5261-F72F-44CA-BD82-A4445F96303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B21A63F1-C48C-4325-A6DF-27B688C614D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2E342DEB-BA98-4868-AA1B-80AD2FAD71C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3D1EB35B-CB8B-45FF-B0DD-0BCB93E3018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6DE80328-65CD-4E62-820D-30D8EE5C48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2CB310D-E571-4365-9271-CD4D74E691D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3DF2F4E7-7965-4AAE-B108-5A45A400AA4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F578E88-FF6E-42B4-9AF0-1F1DFE7B00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6748ACCC-C292-45A1-BCAC-15891A701B0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CF81ABD1-B1FB-4D12-9DF7-95AEC45855E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10B58103-3D1D-41F6-A085-0D1885F25BE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710AF2F-D007-48EC-BE8E-BAAD768FA8C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A5C8224A-55D5-49DF-8C70-FA142EE9606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EE1B76A-C0AC-45BB-A37B-87BB91918640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CA92A988-4902-4992-8D4C-81919D41474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CBB79DF6-DF42-41E7-B4C4-2BE084873AF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B0EB6C9C-DB36-4525-9FCB-A9221F1C66D6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0AF7E445-62C2-4456-A353-535B9BD0CCB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5BEF62CE-4116-484F-9A48-037CF68C220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5C59B54-CF3A-4869-9EA9-978217B51E7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E521EF4C-ABB9-4F2B-8222-8FB905A43FE7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6B7C756-4126-40E6-8296-C63BFBDBD832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622875F7-7AC7-4779-B98A-94CB3C21788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810C53D-2708-43A4-B794-A386AC2467E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A17FBC26-032B-4F02-8AC6-297A91BE7F9C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301F2E92-D4BD-418B-994F-C65C287AD58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F4CF7E38-645B-4CE6-94A5-A2ADD47A46B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23EBB61-4D55-4071-B21C-D5DBE490438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834E440-473A-4F33-9982-FB482B9AA69E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E542392F-C8AF-47AE-A6E6-C5E5F98DF70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AFF33288-7FA2-48C8-9256-4937F3D90FF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037FAAD-698B-4C1A-972F-7558A9A1DD4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905593F-466A-4CC6-987C-17E8F350BA3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DABA12C1-27B4-4278-8EAE-C8DAC87EC81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B207175-B84C-4313-97C2-B68125E67E31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A9378D54-D299-41AA-90AD-8F819752966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1B675B1A-D5E7-4122-A4F8-B3910AE52F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793A851-7B05-4764-99C4-659A94FF3609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65D75EA2-4D0D-4E55-B5AC-5AA66BDB4CDF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CF178363-D164-4C79-956A-E6655AED0C4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3BC4183A-AC1F-41CC-8A38-84A65B38F33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0678440-E354-4B2E-8867-66158A96F66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286A384E-36A9-414F-A9DD-C36690B1A87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C2C6FBED-A745-43EE-981B-1A5AAD0C6CB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3882E16A-4E54-4862-91F5-3D86A63C5A1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70DCC9F2-B624-4015-90FC-31AC7CDBBF6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D6FA1766-533C-4C88-9BBC-4F629D7A911A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ACA9E7B-2A0A-44F2-AE05-67C8CEC0D15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606E2C3-20FD-4606-9284-0BE15890259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7217F58A-2B8A-4131-93E9-BC3B061C753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A89896AA-C01A-4202-A98B-3CFC8D1490E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FAE19CE7-B7C9-4FAA-BE6B-3CFAD83C66A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31885E92-83EF-4379-88D6-FB0ABDF4A3E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46923177-5C5A-434B-B72C-969587FA2ED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838A7BAA-6294-46B1-9279-0B5F06A89369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F03A0989-F300-450E-9F3B-7F5FD6DFF8D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D0B0E39-88FD-4FF8-855C-23CE31DCAF9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D9F405C-367B-470F-804D-B2BE3438C17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22435F66-C713-486F-A52C-3029D5AD62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E6B10D2-D116-47B3-B571-8335F484B5C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403DD002-3B63-4E98-8A85-2BCC55EBE84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01D2A727-81B8-43A1-8A10-E5A80AD64968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AF181C3-A507-4BD7-ACDC-000516250C94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F76E1488-1675-4CCC-A30F-28DF74416DF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ED3F7185-D18D-48FA-8743-19CDF1BF6ED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9BDBD14-5801-4091-836B-D43D95C5B44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C2C7D13E-1852-45DF-90F6-3822576BEA30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F5409776-2FB4-408F-B507-B8400EC3EA9D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9AE8BC87-3FA5-4680-8AB6-93B9815494B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F914B3A-49C2-4CF4-A915-52D188C1C6D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60220635-543F-4227-A6EE-F2350466C24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5D72584F-8588-4761-82E3-40BC7CE75EE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2751DD63-53B1-4885-88E3-98DE0278505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745DEBD0-C4AF-451A-A767-28EB4599467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FCC385E-A3E5-4BF5-8997-962147032A36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68284AC-FE3F-4422-B5BD-AEF5AED58E0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CEE23A5-4E2E-4FF8-AF75-5111D032E4B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F5DC253A-4DC6-4E62-AD93-A3C08B527E3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8B78A65F-9915-4407-AAE0-CFC01E9C54D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8968B636-B69B-4C50-8C69-AA8141CDEF7A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D8781376-A264-4F81-BE91-36FBDF2E8BF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1B1FC68C-93EF-42E1-AC50-BE30B0F47132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B5598ADE-1661-486E-AE9A-FE78AF70F27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5CC0C4FC-8624-417A-8298-0B083EF1734E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78074D7-BD17-4506-83CE-6FA04477C56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CBB97AEA-16DE-4498-88D5-3D386088015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18243133-172F-42A4-B872-833ED5C8237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77A4237E-405B-4F67-896D-E9EDD6525CB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9C3B1D1F-3A48-4CF2-A1CE-85C8078121D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68AC61F-0673-41A3-9652-545F8AA49BCD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1899A8EF-E4F9-4601-896B-D85E31FB7DA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6404E212-DA02-46BA-A1D9-0B4948609D74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3CBA4CDF-A105-4A6D-AA4A-B3B7C847C9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19CFC82-83AA-4848-B3F4-1AB6BA40AE4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35C3B19-73B9-4E25-8552-FB3BBEF4233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33283D0-74EE-4360-A3B4-DEE5C56B602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843FE59C-C782-4314-AD0B-502D31B4B2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FE11EC2-67CD-4DFB-B864-BD7FFB27EC01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4F89B869-E53C-4F83-ADA8-A9DEA3472C95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4FE1A051-A033-4B27-A316-7EA799055A24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9CA6AEDF-A440-46A2-9BCD-B4AEEACF9143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B8ED08B0-84A3-43C4-A864-01488095E5F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90D363E4-5ACF-4B95-8F6F-D83E9845B75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93273DD1-E624-40DB-ABEB-9EA5C9240F59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0BB7CFE8-20D4-42CC-8D5F-EB3D22AD6DB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4AEA2C0-F69B-43E4-9721-847879C617F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F289157A-B887-457C-8E22-6BCD1EDB9D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C4F4C53-B1A8-4480-A673-DF15C3EEE75B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6B72394A-92B9-4A43-B1D7-26DF31B91FE7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917BB2FE-0C4F-4BDE-87C8-B8393F257D1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03ED008F-A744-4FCA-8460-CEE90E53F95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63687B0-7A17-4EFF-89FD-E638435098F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227CDD3-F773-4525-9D51-179F699EAFE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430FD17B-6320-4033-9839-48381806CD6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5BB555B-54DD-4CB5-9307-CDD1B7555D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61709A73-5F00-457C-95E5-2B02F827666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BE13DBC-34B3-4752-B7CD-51456DCF261A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1C5F4AE-939D-474D-A400-8A5DBC4064F8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A81935F9-5090-4420-81B6-DD3C5346B27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17762163-216C-4C20-828E-302747C7B12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4CAEA6B-0991-4B95-9E01-862F9E63C2B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F83B8408-9686-4700-AEEB-290CEE7D93B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06C66E7D-B3D9-4FBD-BE1A-73B4A8F5D8F8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F32FAE01-7B07-4B1B-9C53-60B76698627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9E6C7814-406B-4DC9-9E05-194A09AF9DAB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CE96217B-BBB1-4D17-A024-18269D94F58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81AEE525-C1A5-4AA8-BA6F-FBAC6D84E8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415B4952-A39E-4870-B3BF-92A7C9AF041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FFCAB785-DDC9-4892-8337-7B771D28B29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E52FE0EB-4B38-4A7F-816F-711EA1E8F2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3F86EAD-1C9A-4694-844B-FBA3B71D5F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8C07F584-CFFE-4261-8B75-3343EC02A4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136A8CC6-77DC-44A0-88C1-D2EA09F58DAB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C123233-9394-4834-A4BA-145CADECF2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F7C712F-C43D-448D-87E8-6D4838A690A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942627A-F615-4E8A-8042-5A4C1997257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FBFE3DD5-FC32-416A-9010-77C04D3E3013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FF494F01-626B-4DC7-A833-046F220D982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B4BB3840-4C55-4F4E-B1AE-4E77CCAEC7FE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796D19E-19DA-4391-AF7E-9CFDB92B1D4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30D45ED3-78DC-40A1-B48E-4BD74B79EF0E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78791B0B-2872-4024-B0D2-340ABD94876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413FB379-1769-4178-9FA7-29D51444C547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63411E35-A4B6-42DB-B3E3-CD732D572EA1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B3A5A0B-DA83-479C-8B0C-EF54A69BF91D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65C4C621-5EF2-495B-99A0-93CD22C62FBF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8F214499-D93B-489F-8770-89BD42102B22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190D55F3-D1AD-4E27-A246-4173F0CE951A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3DE21DCE-1C31-4CDE-BC6B-84FEF695154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67D02CA4-DC11-4566-8EAB-7515770A8E1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FD3E4321-A552-4FCD-BE06-69F4DC7811EE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F37486E9-E67E-4104-ADDF-2CD9FA481526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7A3B6E42-B0E2-477E-BB73-FF5A2D0A3BC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E7AE0C7A-8D79-4004-875C-23C694A7DC4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E9DD211-C572-411C-9F32-9E0DCAA01BB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BB6AB5F4-E699-48E2-93CC-A7460A734D4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C15B3CDB-3B4A-4BB6-BA79-34ACF7EA79F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33E16EDE-F31F-4062-81A4-D80C5067AD9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38B4AC6-CB5D-4F71-9E10-A20FDF05ACF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F0695140-B10F-40F0-BDFD-CF8C4419E14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2FA89C3C-7DB7-4B89-9357-CA13C9ACAE0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5C323286-5451-4B13-A31C-70C6AA4D6FE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175235A1-C218-4BBE-9F68-CDDDB95CEC4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BC439DDE-C58E-4A71-82A9-ADA136CB3B3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1F233146-BC9B-4AC2-822A-B9CB1251E9BD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AF8A866B-1C7A-4BA3-B9F9-38849A00272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867742FC-E6BA-4225-B418-ACEBBEDFD10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AC700477-B794-4C27-94EB-2473EB024641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D0881E2D-39B5-415F-A31F-F20F09CDB6F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AF4954E6-67FF-474B-A656-BF7C71AB0D9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E3D9E334-68E7-4CFA-A77B-ABE71D55D9B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F7F5F36D-B2C0-41D0-84AE-DFECFC5E7B2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E397ABA9-AD82-4D12-A576-ECA451C13C8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24455C33-DF85-4699-B6A3-D87FA3ACACB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981FCAAE-C96F-442D-8D85-0E7F6A5E859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CCB0092E-5428-419F-AEAA-8C0589766E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97790C1-7596-47F3-B476-E30EA5BBE06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EE18C4B2-537B-4994-A0CB-AB790213E2A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150FD9DA-5849-4CE1-A217-17A6F563B4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A022530B-B3E0-4CCB-BD49-A25081AD6CD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4350EF72-3F45-461D-88C8-CE5AB444AEC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5DAFF192-977B-4517-8D72-3FC42EBE8D0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6CDD2BE2-88C9-47F3-A1DE-DE807A2FFE7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89F9F498-2617-4775-A3EF-AA9826B8BBE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0FF1FCAB-C230-4C0B-813A-7A1F6D40D2E3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2204B005-F778-4B49-84E0-0AA9803BCD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B8973CF-B6C3-45D6-B851-0CF43C7CE01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55ECC59E-576B-4068-9E80-BDC381B762E1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8BD799A8-825E-4AD9-96DB-6C7BEB62746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8C603C44-6529-4F49-AC6D-C3788BEEC83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00FB98B-45C3-4565-B09B-EA0A6629C8B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A003ABA6-43FA-483C-9B8D-C0EA82BD117E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8F9CBC05-D0AB-4121-85A2-BC7F4D3B9F3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71A6670-CBE6-490D-9835-46568B35583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8AF4B126-1472-4E18-ABBF-688418BD163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9B6A4840-7BBC-49C8-89A4-F495CBA97CBE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7889CBF7-44E3-47D9-8660-EFA48C73C33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54115160-A529-4868-B16A-CCAD1A28D8C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346676C1-81BE-4D80-AA4F-98E80636C930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40AE5FBA-79EF-449B-9388-450EA797050C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0AAA3239-1F0B-4961-B0FE-CF26E9ABBF9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32CFBB19-46D6-423A-9EAA-0CFBB6725E7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4EA8A597-F3AB-4AE7-B1C2-F0015F47E2D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14A572A5-8053-4B45-B26A-6933E0ED35D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39DF62A2-ADAE-4B31-B333-C5DA0495B7F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D7C67BF0-FA11-4285-8CA2-8634F079CDC4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247E400D-AAD9-460B-8D0F-7A4FE309CE6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09A84B9E-0124-4F24-A03A-E1B23EE5C6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8AC0A2DC-926E-4FDE-BD57-A86D2DBB5E1C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BFEB6176-897E-49FC-97A9-01170793E9DB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1411C89E-2386-445A-8CA3-D8F667851FC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FC88CAD0-DD9E-4B4E-94DE-4F5A7AC54FD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4EFE3C7E-7436-45F5-B0D4-7000979DD47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EC73A5E6-B06E-4D55-8A6E-FBC45E5BC42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3FBA0F8-82C4-4EB1-B6BC-BD197486203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652FFD87-29E1-44FC-B3A4-5C4BC5E17C4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68D56F1E-4300-4F42-B090-2D704CE380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B2EDE6E4-75EB-4770-AF0D-E71A16E58299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54E21F30-9EB4-4C58-A762-62F5E03CC7C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5C399B5-9D01-4885-9551-3B908C0F16A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3358A2C-CB27-4F2D-91E0-EE7EDF668F4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559FE1E3-9635-4187-B579-1030810B58A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6E1D34B2-7C9F-4568-B785-8281BFF3CDA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CE33D72-C8C0-438C-8773-6080AC3E073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60CEBE2D-FEB7-484F-9F89-2C3E06F28717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0AD8272-D6BC-49F9-AAE9-65ED9C80694F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B519FFFB-F7B7-4CC6-9C5F-048B8A57144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59CE8CA5-9638-4AEE-BA70-1FBC03CCA61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41FBC48-DA3D-4037-9D93-B9563A3ACB6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167BC500-FB8B-401F-A54D-1A47D2A568A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2993849F-9EE1-44B2-8B73-28884BCDC484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BA2BA0B-C016-4A7F-A33C-9E30484750C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D4A98F43-D676-4CDD-A5C0-6B2F927A1A3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0C9143AC-5621-48BB-A5BB-88B0AEA7F87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F82F0896-6169-45AA-84CF-054FE2931F1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E36A14A-E325-4E74-A4A6-741AA4D33C3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157AE414-5C59-4D98-A3C5-4FB4386919B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5B3F7F76-81B7-436A-97E2-ECF1E0C29042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2AB393B6-9B54-4EDE-8BD0-5C62E16C7C68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97A4EFDD-042D-4163-BD04-D38F4BB8B1C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A52E1B9-0B6E-4C43-AEF7-B5B4AE9A442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5F59A53D-887B-46B6-AA36-B34A9A9323D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56EF434-0FAE-483D-87F3-072AC33BD08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B75B3596-CFC8-427E-A70A-A01B2241B79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66F32D5-A53D-4AE4-AB43-CEE141A0CFE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C3DE4158-ECAB-4C65-AC45-FBFA87AD7129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4BA3A470-B5A9-4B4D-B513-BB6CD09F33C9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185FBBA-83B5-42CE-95FA-B535524A0F5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A47FDBC-D7A8-46B4-97A4-CD207671DA7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318C0B9C-8A5E-464E-B8E4-8D4CBC9322F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4825F0BA-033C-4C93-87F3-07E4D21478B4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F41A93F9-1943-4A8F-8717-21C4A015F6A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E74C80C0-5C1A-47B9-BE2E-6FF587D52E3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54289A3-59E3-4E5A-82E7-404AE43F5FA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FCD10454-9E0F-495D-8173-B1AA901B5A8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6CE7F158-F79C-4140-B2F4-DDBF2172D02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A5B5C1E-014D-403C-BC7A-7DB81869751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878ABB06-B08D-4E05-A618-17F0EC91B96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AE68F222-7959-4CFE-805F-331AFE77700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A7722128-EB96-43B6-A536-5223E5D3717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FD4E0DF0-8449-4A7C-B974-FC49EC7240F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8C66987D-ED50-4EF9-A48D-642B070B1D0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7A01424E-9A89-4F3D-85D8-BBF653CB3BE0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FEC154F6-D7A9-4959-A7B0-0990567A1D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1D3B1EBD-51D8-4B1B-B9D9-211CD3EEC36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19439232-EE93-4227-B90C-94E712961AF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BCE9BBC-A9BC-4D4B-809F-F0D0575F9C0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37D3AB9-7D8E-4814-B530-054D21F0BB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3F0F4973-3398-40A4-9982-DE4A5BA6C05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B98696E1-0BA0-463D-8246-FAC9FFB75875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F3C1058-2D03-4834-A68D-9FE4DD3B550E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FB154A2D-6615-43E3-876B-948A1E533E8F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6CDB887A-D81A-4543-81B3-1A248FF2647C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449DABD5-B978-4F57-9D35-5A68A2DD27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582522D3-CFC0-40C5-8830-A22B5CD3E281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44235AAF-CC20-41DF-A2F6-DF2DBFA0DA1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9B4A75B7-7D48-43EE-A24F-BC10BD58339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CA1F562-0E05-448C-81E1-5F9E1DC2CBF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31953861-EB41-4001-A8AB-E2ED46E98DB3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5D7C2545-A7A5-41E4-9EF3-8E345D41A0F5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2FE7AEA9-1B37-4615-BCD6-A7B5A6A219C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1624E958-FD30-4FD1-B2FB-905C375F8B8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86143A48-4A76-404B-84FD-69A178EE148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A11ED4BC-E558-4B36-B06D-46B293D8674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F58EE3E5-B17E-491F-BC47-D54B2AF1001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8408866C-7DD7-4163-BA8B-A7CAB2B1AB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C1119E90-01D5-4213-9DD4-93F58728381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EC73C153-4D9A-4EDC-AE05-CCB081D85FD4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A87A9DC4-8166-4E7F-BD61-327C533B37A6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4457FDD6-4A16-4EC8-B61A-492AE5C4CD6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0C1012A-2A26-49B8-8A30-848B0AA8819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6C1E86AB-9228-4A5D-84DC-223542D8142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3770FC75-9F37-4E7D-962F-6B18202F46F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0B865404-7D38-43E1-BDF7-34A61ECAB20C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9DFC3F0C-348F-4A01-9B7A-0E0018A7897D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2343A7F7-E229-4251-B86E-7C9021598E87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49BF378C-A61E-4012-BAEA-C3157DA7A59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C859E36-7FAC-4D7B-A7A6-2568D1930F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5E6E4CCE-B7E8-4344-89D9-82514E74918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30DB8EE-DC25-411C-849B-F9E3AF19F9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8C1609E3-B8ED-4D7D-8682-3E90E7DB94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0E87901E-35E6-4A9D-B83D-9402CF0839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549C8BB3-DA04-4DEB-8F79-B0C74BD6081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4B0F9CF3-2CF1-4D38-B871-FA6067982A38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8D58F64D-8BA6-48CB-A22B-721CE0F10C3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8A3E71AB-720E-4C0B-8C99-BC3FA1C4B35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464B7BA9-2D85-42BD-B7E3-86B47EB6770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4A37EC58-0705-469A-B41B-BA949F51F3F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E7F828B2-4A96-428D-AA61-92DA3B4B903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2795CDA6-D6EF-4807-9BA4-051513FEA0D4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45383C1E-0C02-4B3D-94C6-66A45E63539B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5D904AE-22C2-49CD-8188-FFD229A50F0E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323DA7EB-46E0-49D2-BA5B-7DECAA842B0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CB4A2EEA-4A87-48D9-B4C5-E02042E9C3CE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92D837D5-8ECB-4BB9-AEB4-52E02AD7FF9E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9B9746A5-455B-4E88-9ED9-DCD453A59287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713E99C-87B1-4D83-AAFF-25E0BF6C5210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39A53B3C-0ADC-47C6-82A0-1E454E6A3560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BD0C7F18-5A9F-4139-A2FF-734B23D4C09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AB4CEF63-D598-4DF9-8C99-E22EA5E0817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EBCA9CF6-057A-483A-BD9F-906EFE40ADA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05F20DB5-49FA-4417-82DA-4EC0B937DEC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0A44E181-207A-4BC1-887B-C62458117ED1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94989DB9-2886-4111-B681-F64A2E6AD6C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1D3E253B-AAEE-48A9-8796-6249E9AD030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EEA40AC5-29AF-45DA-B843-38149FA54F0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4D6FC6F6-B0F2-4918-8D2B-07BFB2BF740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A8621204-B396-495A-B7B0-F14E13FCE75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C38B24AC-635D-46DF-B7EA-2FC8C89A721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2134B1B-6F63-4DEA-A3E4-D6D25366C54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181E8E80-7001-4CAA-8A69-1E66C27C03D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7BF0511-AE2A-45D9-B6B1-2F7C4BFDCEC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A51C1344-EA1E-4A06-9130-468F2696779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13B3FCC0-862A-4CE7-99EC-A4A9EE09500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FB39159E-E76F-41AD-88E4-B4A6C9AF18B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49418EB1-4550-49D4-B6B3-B1453FC4F14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FF983C1-8CDA-4433-9021-B68A7EBF8B7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DC80D187-545F-4240-8E9B-E75C43BDFB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1250A2F7-D2E5-4778-A83E-7743B788BEDF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2C1B784-6414-4F51-9881-02F17E8ADC9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10AD8EC3-C43D-4210-BFE9-4EC1FF36B58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E47600A1-1917-4C5A-BB69-69BA643D850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6358D117-2525-4F47-B588-6142E982D06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764B085D-3DBD-4213-8B80-02FC937EF53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B367F66E-7F6D-4C79-BD84-66046CFC280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2F0BDEEF-B2D6-471B-8DF7-5218B73CBB5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EAA0B85-E6A7-43C1-8351-235C4E27B8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E0B7D022-2852-4110-8042-2D1D84884C8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BA8A4EFC-8AE2-49C6-BE2A-4D88D1C27D3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0323FA46-5BA9-41D6-B3AC-EE34BDF620D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7DF33831-D578-4865-B648-9599900ECB8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0BE35722-AFD8-4B03-A564-1627067CFB4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DD53AE7-B4AA-41C6-B009-C86E2666C19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67065D32-CF53-44E8-9408-F3DE137BC3D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7EE29A1F-AC65-49B7-998F-BE2B4FD4B5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52B05F82-6E2E-4134-B7D0-DF6CC5B7A196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BD4D6BB-3E0C-4D5E-A9A1-56AFA1F275B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140AC910-99F2-4B12-B73A-8C5AE17A541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970DE09-CD62-4DD2-8B83-85C87BDFC573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392C9A8-1937-4891-BE4B-A610372E8B7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DF5E05D7-4B05-4691-8C84-244F1D5A85F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AE4FF198-B3BD-45ED-B608-0D3B57915D1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72DF1D64-E327-4820-862D-36FB7C56DECD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F4E7A57D-BEAC-42D6-B0CE-B9FADA5544C8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D20FC9C-122C-428C-A641-45AE18229B6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E1B8A097-0CCB-4529-8EF3-3537B9D39F0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C4B25E8A-7D1D-4922-93D3-ABF05F6CE459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4B0F2E9C-BDF4-4D6E-ABA4-C629E919F2D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C16FAA40-A30A-4F8E-87D6-FC30890D496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C67AA0B1-7834-44FB-AD39-A23C7E993E2C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7DFAF6C-2E3F-4FAC-985B-39E3CB893754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C5B4F897-7929-40DE-9FC5-18CF64DEE61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308C620B-BD89-4E74-8CA2-0FC7DDF8064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73323B91-B383-4ACF-A12F-7EC9B81ABD0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D7DF1368-6947-4256-B336-ECCED3FCD9F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2EF21708-F702-471E-90BC-1817716B466D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014B9959-0FA1-4ED4-BC3B-5043EAD6734A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A851E994-E610-4659-A832-12F51F5B22B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9E12FA94-79D5-4CDE-ACB6-F877DEE353F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1B899FA-13AE-4F74-9902-FB2E057A7E32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8CFFE442-4274-46E9-B05F-9E976308AE13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FDE8CFC1-0804-453E-82C2-4B14CDB367E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FE84490F-4EEA-4601-AC17-FAEE9216303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261BA36E-8CF8-438A-8E7C-34CFFE4F575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12D319E1-CD08-4894-BCFD-9F443BE4F0F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CCAFCC8B-1D93-4C96-88A8-86D2A717860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196FCD61-052B-493F-BA82-B27288F65D5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B96756F3-7EEE-44F3-A487-876513DE49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AD238148-E8C1-4ACA-8E0A-AAE24CD5F57E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C0537FCC-6B93-4A9C-8C76-8BE4610F8AE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28CE0981-92A2-4573-BFA5-4E400ABCF4D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612A9507-1EE1-41D2-8379-C19914C5269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5F2B04CC-3945-4082-AEB9-912E26967F1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C6C6CD21-2E62-469A-9C31-07876F4CB33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C87E534E-4CB6-4698-A064-C53DB5079DF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82B50185-2B0E-4173-BD72-E61B221139AE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D5BF1CFC-ACC7-4974-A2AC-64AF6BE534D5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84D4AC8A-0F0A-467A-BAD3-DB50BE0A8F3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B9D42D54-7C2E-462A-99AB-4F5BDF24F49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7537C3F6-3C98-4B02-9BDC-3958B60DA92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DA1C7884-A0D8-4DED-BD2E-01E20337E6F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DE787293-A397-44B0-B34B-EA2C3E415314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98762DB3-EFEC-4AEA-9AA1-B4289713D02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6506D928-F152-44E7-AAFC-4F4FD142991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254FC3B-6BDB-422A-9A3E-99960562AD12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D58C40EF-C314-4471-AA9B-1397C0C71230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B429D11C-F6AF-4438-AD81-81F35BF1ECB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3C5E9CD7-0E8E-40C9-A710-80BA7F687E6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B817236B-5755-45D3-AC5D-901EBB95EBE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E86C252-BDAB-4011-B201-286A225026C9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0496B691-1AA7-43DE-8778-64AB1222C53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0AF9A295-839F-40AF-9464-A2FFEAA4D35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AB9F6EA0-2BAC-4357-ADF1-0EB8EA87A9D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7F2720E5-C9FE-425E-934C-CBEFE9E0E2A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BDC0E289-6866-4EB4-B3F6-E4351379B64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87A583E-2FB6-4238-87FD-13ADD670DDF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C6382DB5-C7AF-4493-BF33-E83733739939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EDFC87C2-9AFD-440A-9FE5-B6E41E4AD592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CCA074A-907F-4B76-BDD2-2EEF794FB6D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08DE836-77AD-4F9E-88E7-C79DF2C1A22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C07C8C12-6138-4AD6-A4BD-907F4B67FD7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776E17FE-CC0F-4053-8EB4-41442C201963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E48D7C6F-581A-4B11-AE27-6007E2782C1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840615E0-5312-4D57-8D5F-C847925DBDE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A00DB47-9C39-4780-9DB5-3ABD7542A5A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FB06B891-A144-47CF-8C2D-F403DC8A9C2B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8CFF5050-86B3-48EE-BA4D-8FFBEE0AA55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F765B2A6-F212-4F60-876B-62E07673AB7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E7CEE80-C112-4921-B544-1AEED915932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F196BF6A-9634-4A93-A995-51D89BB4333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66A1A5DB-0141-4A82-B5D0-2FE53998CA7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AAE5B2A-8506-4BDD-B318-A6F9C06ABD36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159547AE-A69C-4A46-ABB3-3B75E386D73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233AA07B-8ED2-49D6-B917-3016F07CBF5F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18FDDA7D-F7C3-41ED-A1C6-4E3A97864D3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61D9F7A9-35B0-44E8-8031-D2453BF51FD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394E6195-3798-48F8-AB6E-2BE1C3F4FA4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F19A08C9-7731-4163-ABFE-978ADB468EE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68744A7C-0C8E-4CF0-AF20-CD2A9E7B530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738A944D-ACDB-4CA8-B770-C4709DCBF264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76E8F10-C412-4871-B2DC-9818B4E5378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D038097-0B93-4499-85EA-EAC93E7FC245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1E227B4F-22E4-4013-8955-5D91A8DD71A5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F49D851F-63C0-4D44-A3BE-787B334C3E7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78F13F33-4AF7-4EF4-A6ED-ED2F6FA651D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22CF9AE1-104C-4EB9-8227-0B7C462EA4C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84756010-79E9-4C0D-BBBE-E091D12962A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6F306501-A203-4A38-912B-0A613EA592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CD3D08A-1BAA-44CE-A84E-0F0A9F41282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2296638F-BBE6-4F7E-892D-7668CD504A16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E7AC82B9-B381-475B-A5C3-80DC47106BCA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592AA959-E9F5-4FB9-9BF3-770985281E2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ACCD8B7-D2E3-478D-8D1F-51FAA40B3A8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006B518-400E-454B-A950-3D06AF310E3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15AB7CA-F52B-4CC2-86E0-7BEF65698B5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1FFCB41A-2F79-43C1-AD31-0F954793BB5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B7217A5B-B8FC-41DC-9D9F-6F5238415E7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D1F8839E-64D1-4AB5-9E7F-2D26B8AA9B8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E79B3ADD-B363-4ED8-949F-F88CB667DA3B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A3673AE6-5FEF-4AE3-AF10-A4128C685438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CF6F280C-8F75-4F94-B576-234594B9375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6A87FFEF-B7C8-4F07-8630-01F53AAED16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78C9C2B-BEC9-48A6-B73D-3BBD18CBF1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49B7277-0D74-49A7-92DF-14FD39C85B7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03FD449-D460-480E-8752-EEBC2F4281A4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8F7764E4-41E8-40D9-AD4D-6DEAF96A22A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214B35FB-AEF2-463E-AF1A-95B5D9241F37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ADE577E6-F5CC-4A56-BF72-4499319BFFB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8C33B0ED-518B-4203-94D1-504C624E97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C878565-73BF-4E7D-8E6F-D3652FB6AEC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DF5DA3FA-1682-4C34-8D82-791BB3F10EC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C48C6523-EE9E-4426-AFD0-DDFA1016A3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8C5C1C23-D7AB-4997-8F8F-3E1386B5DF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8EBD725B-030D-4830-9F95-ECEC52BECF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3840DA7-DF61-4373-B6B2-A69FEC238031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A25E6E4-A98C-4448-8C1A-7674C98DCB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7F2A84C2-9294-4A9B-AE28-9FB6C808AB8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BD2904E9-2ED0-4038-BB05-353648058C9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631220A-9887-445B-BE0A-417313A5371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0C1263B0-2052-4172-8964-9CC4F71C345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93B0D7DD-3495-4B4C-B161-1D91B809599C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8D807A05-0700-48F1-9DEA-91BD3C06226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AE4426FF-C3F9-4B24-AC73-A758DDC6385A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A0B9C830-3893-4CBF-9D3C-08B826AE2C2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0EDAB774-B792-41D0-95EA-F8CCBBCCD3E1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9E0AB667-9A0A-428D-BFB6-BB93A8DAA6FD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8E02026-F4A3-4F44-BBB7-B2BE3E11496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13E7798-5C4E-46A6-9B24-D65AFD682549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98A82930-3494-44E5-9E0D-417A655F2E35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359F5487-F728-4534-A323-213A2CD02144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C6AB760-7E27-4E1C-B055-EAF4AB2489F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6DEB027F-EE76-45A9-8459-A2E2A9517B7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1DCFC966-E2F3-4878-8326-F280FFAAE1F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2A1130F0-6EED-4DDD-A33D-FD365FCFDB5F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DFE3BD89-8567-4E10-A90F-C43F894BB53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BE8C759E-6291-4C56-B49F-9486E8CB877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B5F3DB63-1768-4461-8D95-B29FFBBF641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6A62498E-D612-455A-8433-68CF244FB06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97639A04-2D69-4854-9E09-6B86C53480B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E0CFE247-0E1C-4D09-8F37-D5127258A8B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0D324AA3-5370-414F-96C9-268E0FAEA19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527927B-B3B7-4144-9D2F-CC1E6BF63E7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35F67DC-FC27-46E1-9C85-E563A886422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56BE9545-F045-4894-800E-A072390F0BA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17D7A9F1-B85C-4877-8905-8ED4FDD57A6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8F8F1BB-F650-4B7F-A3F6-797B59CE1B0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D36F5B21-44FE-4514-8847-7D0282C9C335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5B2B0D9D-46B5-4787-A765-D78A2565CB4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1CB793F-04CF-4941-A484-E95E40A6A3B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32E3C87-DD64-4B30-922B-86CFE1DAE0DE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1F4C7429-4B84-49A6-BCC1-75C83812944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8FDF13EB-5EDD-47AA-AB20-0835718A08D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0322B708-D3F0-4E8E-9BC8-FABE11884C5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D1ED0B0-D422-4A89-A4FB-5F330179A4D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3439053B-92E9-4A8D-B8F9-FF52D2FF091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96FCD82A-F077-46A4-87BC-FBB24005404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7FE3BDAD-775B-452A-800D-30C051F33BB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B3CF4D04-3283-4418-9755-CB31D2F0699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6CDBE068-4214-4F52-BBC2-5C3390B9005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3E71356D-0C53-4A54-9DE5-3240609B865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D2969246-5438-4A1B-BB09-59D3DA446B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15BB089B-D8D3-4E76-8BB9-F9EEACFC229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AA62A92B-30BC-4C4F-A38C-74321E7C898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D010E2C-9D5E-4A45-B857-B70271BBC26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0A1DFDA-509E-43CE-9092-608915A7F05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68404796-3F08-4EFB-8C3A-DF6A703EE7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7592314A-F48E-478D-9D2B-A158414810B8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AF5618DE-16C1-48E5-9B5E-FB47A9F62D8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1D5A0F1B-F1BB-4A70-8645-748DE878894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E78A0F6F-D808-487B-AD58-907CCDCADDCD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1B5A610D-1F34-4CCA-8565-30E0196B68C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4EFB6127-F91E-4869-964B-A2F6C19CE83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9727B17D-2B56-47D1-AD14-C49B898C07B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35CE5174-3D2A-4FD4-97E5-9770C4BF5D66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A405104-1BE7-4682-9A73-B5D85C00FECC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BDAD6BFE-D029-424E-8DF1-C691828A2A9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09987292-752E-4E83-A59D-D1EAABEB7AA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6A329DA0-3BBD-4DB3-A4CB-C8AC52DED306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D83E659-AEC4-4EBF-90E6-11CCB64A4DB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839388B2-BC6C-4281-8879-9FC6B05D07A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883BEAE9-4B33-4BB9-9E36-8B1A16C41CF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7DF73976-09BD-4B0E-B754-1971C3FB0F52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19BE0DF7-CF62-4A1D-8C02-F155CB8BC5A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7638D39-E433-4507-91ED-8443BE8F8BE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C0BA6940-6CA5-4518-95E7-6A52595063E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ABAF88EB-49F6-4289-95C9-C78FB26E1A2E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6E27FE13-6615-4D63-807F-4DE9EB84ED4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B77781A-12F2-4FD4-9FA4-917D7A710B9A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B97E444-AC07-4C46-876C-72E53E03A3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5AB15EE-685D-4400-A75F-D4E352BBF6F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17AFB454-E48C-4936-A68B-7CDA358AB292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04356AFC-D71E-4018-B1C7-76C0807BD0C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0680104A-A6FC-4380-AF88-2ED7B07EA48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109F78E3-BD8B-4848-B5C7-C92F79D6BD9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65C76A6-B856-42FE-BBF5-FB07B213BDB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0BF54459-999C-42A9-80C9-13462B8D21FA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CEAB1E06-641B-4BA0-8562-4BB658DF9BC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DFC09AF3-F0F5-4E42-B32C-E0D91012AB9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B63992E6-1A77-4463-A04D-398DC2B7C5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86EE29B-1FC7-42B5-8B23-A18939BA42FE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5DD22926-2B5B-4E21-BF0C-43A8B7AC40D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EA16EE59-F53B-4155-A7AB-757B88E82FC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FE9C97A-3464-4845-858A-1C43618FB1C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5637C1D7-C914-4127-8455-F11F5389559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C3B53694-71F3-42BF-A2A8-EDF06733394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4EC9A2C9-280C-41E7-B3BC-E8A623F437F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78BCD414-FFF7-4F00-83D1-7900F9B8AE5E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D24BFCCD-F2BE-45B1-9123-2742535D4E44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7AB2A791-DF53-4AEA-8D2B-AE9472F2BA5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92E11103-FC84-429B-B71B-21DEFAF5889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A61A1284-13BB-4DBF-9B82-F5518DDBC0A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E61BD226-4276-4219-97C1-EA9F74E85AE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6C1DC77A-C106-4B4B-B9B1-A12983F9D90F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E414C8A5-7378-4084-8CFC-CDFEBADB867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9CB7E72-40B1-4DB2-B87C-9452A43B890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302D6A06-DDBC-467E-8120-257DA0FE0A83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22FC6E0A-379A-411F-B4C9-9FB1B2A747F1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F49D4AE1-BA2C-4D51-BC89-B5B1F2AFB7E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A766B76-46EF-4664-83B5-19721B77115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0C9C8F77-F875-44F7-BC84-392F47E99D42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BB9D0F72-A0F1-4CED-914E-221EE34C9CD4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C31486B4-EDCE-4720-8AA4-F2E0F06ACE3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FB2FFDA1-DA43-441B-9436-91C3F0E625E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02B2361B-6FE8-4863-A863-49E5A34207B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8E7F3580-CDCB-40BD-8305-55256A0F093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665DF9B3-5AD6-44C2-A987-9EA92877B81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D3DD2782-4CC7-40BE-BDAD-0208240FEED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62F7AA8B-3359-4A72-A40D-9E4900033AB6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FDD25E7A-AB82-422B-90F4-48F6E24AD9EF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9DF8652B-805C-4F11-89D6-016EBEE81EB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C80BE9E-3F39-4355-BF66-375F57922B7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7D121213-A1A2-462C-AB7C-1D061A21C71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ACC25380-6E85-49CC-A3CC-BAE997E5E29F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10652C2B-ADEF-4A50-8628-44735003911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4660434A-3DB4-4606-837E-C41DCFAD3166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02D01534-719D-4F10-B21D-CAB204B112B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A3AE796B-C315-47BD-884B-AC2B9893DA1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1E0508DC-A2A8-4426-9503-44204E09129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2D5BE854-2A91-487A-AC7B-717FDF95771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541AD389-3F13-4002-B01F-0DF66B3096C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A35CBD9-C015-4E9F-BCEE-363EF5A5A9A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2AC24BDB-096C-43A3-870C-CB64A439326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F5A996A-AA2D-4D31-94D9-DFDC2843A53D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6F3C7C07-1BAA-42F1-99D6-FFB7CCBEF5F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A2A468B6-5258-4EC5-9725-EC6FF21A087E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2ADE9732-66F7-442B-8B60-23AEFC193A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2B1B4D5D-9093-49E6-83F4-0B1431981BA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3463D3D5-D6CB-47E2-9EA7-A1ED750C85C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A1E89BA5-95E0-4E5A-86AC-6CCF15B5C6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5E27A2A6-9C2F-4591-BDF9-D17C360780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28C52C0-ACFB-4311-8FAF-6E0BFE5B255F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E7D50ED0-D375-4CDE-918A-13BF5D07EC21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A86FADA4-CEB6-4C9A-B597-C2756A6D55D1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97E608E2-2051-4259-ADE7-908DA89D61B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C52128BA-E02B-4647-864E-5AAD7562948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D4E4D667-7BBF-49AE-BDB4-9F8C07EDB97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5A4F9B7B-8C43-4938-8F88-4E82BD5F8D9C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7A9C29FF-1034-48A4-A735-6109B68238F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318EB02B-C36C-4386-9E0E-E4634E3842E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73B3F71-1B20-4382-A459-4138547C8F1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AE92B843-3B70-4F53-97C0-0345E7ED07D9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3C925E1-FEC3-4C2E-BF80-3DBB1B4D9F4C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1550275C-89E0-4692-B3A8-328AFE863E2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A5906579-AE75-464B-BC49-C37816D7B03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524B2630-383B-4B49-A223-33D21B8383D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87871CA7-3161-4739-ABB9-C949FDFC18A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3B699B52-C7B1-4B57-A8AE-9F976ABF274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8E98EC9B-DEDF-4B90-9909-0A2A2B2915D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4CDE96E8-2A3F-4BF9-9CEB-3440D758F97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98C3C984-778A-4DDF-9366-775798CBE02B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75D77C3-D841-4BC8-872F-45DA5B02D459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F8E01A8B-E422-4C97-A073-D06B8550ABE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FC5E0911-80A4-4C2F-B70A-3A50973F319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FBC5BC9-0FD7-48FB-80C9-1E22F70A40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3106F373-4ABB-4FDE-AB82-4B0A99B89C5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057EF0AB-6284-4A80-8ABE-351709A082C0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3DAD37D1-9FAF-41F1-AA2D-87FDF0EDD11D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9689C80E-E2F5-4CBF-BC66-F903CF5E9465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A2284702-2ECD-45F3-8191-C1D634D7913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0E763267-06D2-4565-A001-285F00FE26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BE78FBCD-6D5A-4693-B974-32AE118D2E2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B000ED6-5427-40BA-9FC7-6EF2E69F1B9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983270AB-CFBA-44DF-9941-A7A7D4B1F5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6837A76A-71D9-48FC-AE61-E7C53315DF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C758B9CD-9F14-47E0-9E62-963834EC49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D8652633-114C-48AE-9492-9574212FA398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D21A69C4-BF3B-43B3-B42F-61AB926939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61A37777-3AF4-41A0-87C1-6EF867D652D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F22B3AF7-B5C0-480F-84A5-D42C0AEB677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2EF21600-82AC-48F2-A771-87A9AEF7DCE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13BA1368-3A5E-4ED7-8267-803DE3017F2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34F4C2FC-DD16-4CAF-8B08-9AC18763DD8D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DED1065E-7F0A-408E-BCD6-F4B017B04FCC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46D92A68-A621-4218-83EC-80338DF74D92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499837E0-3C4A-4AB7-ADB2-AEBC1C115B95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FC2C459-2472-453C-A890-DAA8EB6B472B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7EDD3A46-B964-4E6C-BF3A-B93438E5AE54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2B17A38B-0AE4-431B-972D-7021C9E45922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CC014CAF-75EA-45E0-84C4-8486F5DC6D09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37D2B1AC-18C9-44F1-8AD9-705D1665F18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ABF031DA-E5B9-45AD-A895-3912342B062C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FA758BC-353E-4A28-BA7E-970D85E0F15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9BD35B54-8D7A-42C3-B0AA-5B8AB670FF1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7F94D05-1A79-42BD-A61E-38845D0FFABC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98FD553D-662C-4850-B108-6D57BF4177E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949057A9-6372-4721-961C-BC845B7E00C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95228420-24EF-4F28-AA32-202758839B2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E1B0D52-D1F6-4AA3-94C1-0C2131F2523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1573E2F3-1194-4055-8F0B-1F2CF7FF5A8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94FEB240-E379-4506-8EFC-F5BE382A875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5E6DAE9F-EADD-4CBA-ACD6-B35AD59D670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630C88F6-411A-41BF-8644-2FBDBC2725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076C0C6-3194-4ED3-A8DF-227840BD5FF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57B4BE88-8315-4EA4-9862-14913BBB800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B412F8F-03A2-422C-801E-36B14093584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BFD2C096-37AF-4B96-8506-E351B023A95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A03DB40-25BE-4DCE-981C-00FE0B69F65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F7DA3D9D-8106-4969-8811-BC874248335E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2F3356BC-B3CB-4853-8686-9A1D7408463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582FB818-1574-46DD-8710-0FFEC19B29E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D6D22075-B518-4BCD-B6FC-6717D3E1671C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5FF53E5C-3017-435E-A364-D893DBD077C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4931626B-4F1E-4862-AFB0-749DB66ACC7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4E796F89-CAF7-4AA3-AF79-3183A63D770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04099D0F-E57A-4569-91FF-0D8B26C192E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2C857A9-1AF0-4819-BE68-26739941F39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C268D82-03BA-47D9-B93E-4E4A7BE9C03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C5688506-E3B2-41A5-93F2-0A920BC3C6F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4F3622C7-029B-4EEC-901E-00C3C4A0F9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87F419AD-B07D-4552-B57E-26E9681E7BE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D5E7C68A-9D57-4BF8-ADCC-1FB32C213DE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E8310A74-E97F-4E85-A77E-A42099ADD3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50BC28B0-F08D-4AA7-9BD4-3C7B5FBA3B4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44EC2AA7-3CF9-496D-95A7-B0387C34D38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41996D6C-F76F-42D4-A6B5-398762AA804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6CDE9204-EBCE-4358-8EAD-75B8D626ADB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37A53FBE-4D7F-437A-8848-562B301A741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1B79204-AECA-4F53-935A-8E7F1B70404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F73A7343-C1F2-4BF0-A41C-EAB4E175D45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95D9773A-9FDE-4C1F-97DC-5B7A2F9ECE4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285B265A-914C-429D-A5B6-990BAF0BF08F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31FE98E1-FE7F-453F-A562-A3B59FD96F0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2BF3BF7-6C49-43B6-9E9E-C78DD007893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DE800803-2A35-44FF-A0CA-72662DC9C92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F239816-123F-4739-87EE-5BA2B0B93D08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8999DC75-B41E-4CB9-8982-A8FB7DDA48E8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F97209A1-8EC0-41E0-AE3A-C846D90E7E6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CF0CADCE-94B4-41FF-AEBA-087C4EE465B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D257B584-4330-4C8C-8A7A-6449CD6B00C8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1DFF52D-B95F-4826-AC97-30B7E7309F9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7E08C61-3E93-456B-88E4-65D379BF30D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068D090-7D25-4693-9250-BABB108F55D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FE1B255-312E-4EAF-BF89-37C6065800E5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86757AFA-10DE-4107-90A5-F4E09AF330D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FE80693-97B8-4942-9D03-8B9986EA32A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41B62818-7E8E-4871-883B-1A474A4E132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D329A832-83B4-49FD-9CEE-DC3A2C694B3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95463C5-FCCF-4B40-884F-2A4E674D2F4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80CDA57D-8C19-484B-BD22-41021C9E5A2C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EDAEC97E-063C-43DD-884D-9578D83D994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47748CF-C99D-4236-A0BD-229990FAC8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77BAE499-DBFF-4964-8D4F-4329C820CEB7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81AEE79A-5A43-42B2-99D4-7A21D2CFB8D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C7C399B-2FE3-4438-B983-755176A0B7D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23552AA9-1CB9-49BE-86A5-A6A9CACC6C8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0D962C0-2924-4DFC-A1F8-CE060160C62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54EA1E5B-5570-4364-8D9F-CC09DE4E901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17B3ECBD-5291-4800-AB4F-AD4C5ECCEFC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976A30E9-BE61-4AD8-B164-D02434C578B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5E935C72-7C35-4243-B580-F9D0AFB637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BC0B951-B8C8-41CE-B190-AE6459C4D2FD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3F0E9D85-36B1-42E1-8C6C-2560CB85B3F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6B42CD3-19FE-44E1-A20F-059328FEA8B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03068D21-BE1B-463D-B160-23068261C24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A6ECA7F-E189-4E19-B687-561C23F205B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C7A42A2-86FB-437E-983F-5CA942726DC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642C985-C16D-49EF-A337-74806359485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703F4D01-84E5-4381-9B4A-FFCEAFDB35D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C2C1014-15DC-4600-9CA0-17AFC300BF79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74A702D9-A0A2-4D3B-B95A-10C08296331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F3292C00-819A-49DA-B353-132C124DAFD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F351FC7-43CE-481F-9B25-0374B9E2F8A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0FDBB81E-B43C-42F5-9C3A-AC11572009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BA44642B-C219-4B7A-99FD-6BEB106B104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C18A2054-18F3-4AB4-B5E5-F00C030B17B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9BE33D22-9628-4B9D-B1DF-194450BBEF7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7645A47B-973F-45C9-91E1-4F4B80029CD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47E1A64D-198D-41E9-9314-CF3E112C95D5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8FAEAB9-029C-42E5-B72B-A40C6C65AFD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D593DE8D-FFAC-40FD-8EC9-DD431D2F2F4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C41D173F-EC58-4093-BCC8-E0BB8CE45085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C6015ADC-05BF-43A4-B55E-5CFB74DF1C59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08C295B-650D-46BA-A20C-C35DFE57EBD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D2FBEF34-DE10-437A-9F62-2CA86B95B56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70D7282C-B3BE-4DF1-BB36-EC6AB72738A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1CCF58D-C05E-4982-9A57-63F5505638A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BEDB794-699A-40AB-A985-2C8C041FC9B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58CC2484-2A2A-47D4-84DB-A18CFE042DF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D2CC0862-11DB-43BA-8F83-8EE1132D014C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E4FDE125-D812-4D02-9F5C-060EA62444C2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BBD7A2ED-3BBB-4EED-8D60-9544350AA8C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52FD3B0A-22C7-4146-939F-33E6EC04787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C7330A89-F9EC-4735-A119-D73F5656B91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C92AAAD-6FCB-4C79-9629-066D575C4959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42D374A7-5844-497F-967A-7D949261233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420D7969-E785-46E2-A3F5-AE268A84D1B8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B9754865-3F2E-4B2A-B40D-D5A9AAE0006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0B582E3-7E7D-4A13-81CD-3B37A64C900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6E75642-3D8F-436B-8126-CC7738E4737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EFEF5D04-A5E1-474C-A3AC-DDA09C08EF1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4FEA4522-0C4C-4B12-9DA2-0B1C3E23644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0542A856-7FC1-485D-9201-0B974860789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DCE454C2-7982-4735-BDEA-E29CAB849BB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84A06EE5-2E94-44AE-B50C-B1F4D97A2A4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F3707927-56B9-494B-AEE4-9DBA86EAED7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837353E-93A3-40AE-B5E0-98E2FBF3DDE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BA85B8F-BE29-41C5-A763-DB0AE947FF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CAE40E0A-E691-4E47-897F-C9F48427A6A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AA5A54BB-8C14-40D7-BD59-9E30E369D9C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64EF29CE-C192-47EC-A8A8-058FCDA8D7A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8DB9F3A2-9C6B-4407-9EF3-47878798D7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905CAE20-1E13-4179-908E-382BD25679F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BFB4E246-6453-4A73-B9BC-7F94CA8DE881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12A6705-6DF5-45D5-B1F5-C0EA02BEF25C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92F70F8C-E351-4066-A379-0225E9F5FB46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44B7674E-60CC-47BE-A2E1-9E0865ED6AB2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6AAD62F1-74F3-4409-801D-8E7C2B4F3DF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A7C8F9A7-A433-473E-9299-4CA9AC2A175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B05DF82-29CB-47D9-8275-EF5A0F7CCCC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FCC9171C-52CD-433B-964D-804910EDB6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03D75AB2-1E44-49B9-B68D-CD9F11EB31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BED8E254-3428-4559-AE9C-29B01A26324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89BD2FF6-287B-4739-A5B6-393F2AE092A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2CEDACE-7F5C-4138-92E3-687E750F7D8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800C02F8-FCAD-4CB9-BF88-D4DD2B71355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B0F98138-0B5D-4DE8-ADA8-DB30E7F01E4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38E02F93-0A57-44F2-9D17-D771DABB730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261BCCD1-031A-42F3-98C8-6B19452E403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1A470F05-2FD1-49BC-8899-A1970D05688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7A4F4057-55CF-4031-BB00-B976C1DC35B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8318F4D-9BCF-4DE8-AE32-654F1C47036E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D85B4050-7145-46E3-A4FD-54FD5D68DCA5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28DA6F9A-11C1-4E0A-818D-ACCC150B452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DCD2F4BE-E071-43B9-8C96-4787772A33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48460747-1543-4C10-A68C-0257C6B9B0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FE4337A3-D3C8-4799-B1C5-30E6BEC112C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67B2D4C3-9F1A-4025-97ED-CB8172CED815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E52CCB6C-D115-4DC2-B2B5-0BF8A9D8ED1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5378DAA-1FD2-4A51-95D1-4E845BD1DE11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611E7ED-1D44-41B6-B354-B53E14061C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9C8115A-F11A-4F8A-8BC0-8BB057D3186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D115456D-067D-4411-8391-3C3C4CF3A3C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861EE55B-F4EE-4931-A4A9-679B02F113D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49BB1D34-D3BE-418A-8BA5-AF4C1DD87C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321D54E6-6D36-4DD1-AA06-55A2B89A66E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1655C3BD-131D-4AB7-A9CB-57387189E2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F3E7C360-3BF0-4A64-A4DA-3FA53888A38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90781AB4-CAAF-4739-B447-428188FF5E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3EF0ECD3-D0A5-4C7A-B7DC-75C519B964F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347624B5-AB81-4E30-954E-BD85FEF619C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339B7316-3C45-4BCC-82DF-0042E29E22B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5AEC2BB-28F9-4ED0-A16C-DD0F6CC7371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80FDFA6-8F1D-4DD4-AA5A-876B56FB701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E60F11D3-E6D5-42D6-92DE-9CAC8D3914B2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47F7B128-ACC4-461A-945A-970A8E6689A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DE286C6C-0B8F-4AC8-A7D6-12FA38ACCEC9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9D7A309B-F029-4E5B-B629-BBF4C3071949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33CF4C0-25C2-4349-8105-E3BD06C01FAC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929A7653-6425-40F0-9B7A-CCBE7A0ECAC1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6BA35A4F-AD7B-4ABB-A608-1BF1746F2388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0BC03C3-CE0B-47FA-A8F3-F3C75AE42EFB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03D404D4-FEA2-4E27-8BDA-ECE62B546599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84DA6C1-D67C-47F7-9231-6EF41D89977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BAA0A9A9-577E-45DB-9E0D-4B6BFEF3929C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BA48F385-8397-46F8-9860-6C293C9C189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CAD46690-2869-486D-AD7A-5EDE877ABA1D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A3F2B9F-4D87-48E4-8BFF-B48890E20E6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C6E4A081-A62A-42DE-B734-82139056CB3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9F78CD55-F2AF-49FC-9948-38C71A8C0E1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1EFE3A2F-6869-44BD-ABB7-D6EF7EA3771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9282E5D-9CD1-40BA-96F8-A29598FC05B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365D422-9310-4541-BB66-CA7C64CA908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26D29256-A18B-4B7A-80B0-8902135575A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E09322AB-743A-4C05-92D6-7A01AD7A141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002D29D6-D7D6-4C72-8DE7-0302BEDE0A9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99B1C9E9-85C3-4C8A-85CD-0D49E3126EC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96BCB77E-970D-495B-A569-26FFD4BF10E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178C60B0-9693-4D9F-AAED-18402BA16C8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9DDF98A6-2471-4577-82A7-CEC5556C3C0C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549D08EA-D7C3-4FC0-8F47-20F20D9BDA5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88BF145-B322-42DA-9B82-9D185BBA7FF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F33BF188-9B8C-49CF-9C90-1D9A49AADE0E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BF452304-06EA-4550-B47F-C770CA41438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6487F8D8-7679-4234-9E70-F527A6B31B8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2861481-11A3-4C34-B7B9-DB31C755C8A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4C080D69-7ED4-4437-AAC9-6C33C5C1DC6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50E740DB-441B-4835-B0AE-1BA8DC87227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DA103A8-9FBD-442D-A179-F5B9D08B622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ED568E26-A0C3-4D24-A022-D51758FA404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14E53DEA-20F0-4405-BB7F-50B240E9B08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B22BC421-8937-4A4A-9B91-84FE93866FA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1E2A44F3-0238-4245-AAD4-FB31376488E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0798A24A-C913-4385-A9D9-A7126A7C137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7C11F484-3117-4C7F-A566-1E358F57E27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7050E633-5064-4E5E-A9EA-E26137AEDDD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44B12E51-F2DA-401F-9081-DB8AB87462D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5A10B7E-628C-43D6-A0AC-3DA5B93862C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BD891AF6-D826-46C0-BDBB-665087E6736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E0FF1392-2AB9-484E-9B1F-D4A0EF9E4838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3571FA1D-5634-4880-8C7E-ED3F3EB8D9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EFBC3446-B737-4F8E-98C3-B19CEBAA27F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CFB777D0-0FB7-4AE7-85F6-2449F1DF5708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546366EC-43BF-4011-BD25-76F5AA02755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CD068EB2-53A6-4D0E-97E9-C85D220851E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67A6283-81A6-4CB4-8CEA-68F75618F43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4A0A8E82-59CF-432C-B15F-9DA05B3B5774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D395C26-1EB0-4087-97D2-213E9ADEB017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CF4742F6-87AD-4BC8-B655-0419AE7FDCB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E844CBA-7800-46C6-83BC-AC87D2CC42D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1B63DDC1-3526-49CD-A020-AED821A49B9E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69645EA-F1C5-4DE0-BB0F-FDBA2436582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20AE78F5-0BC9-4D4E-A113-08F1BB474B6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7A70843E-6D6D-4B40-884B-38BCA5A4D5A6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E8D02E8C-E0DC-4176-AC37-7CADDADA6503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C413F4E3-B817-4086-B1AB-D59DC009FE2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733E7119-9FB2-4B20-BA3D-CAA67E62CD1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4C4F1FD3-ACF7-4E9F-B7D0-34C27F7A892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94DD18B-3FDF-4A1C-9AA0-CCC3081D41B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2DEA1EEC-9511-41CF-96D8-0D769D6786B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1AF6A02B-5696-468A-9FBC-38B5B4340F98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478B2CE6-BF49-4792-856F-375876DE70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1A963638-7D99-4964-9A60-BD62FF67A8B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CC3FC84F-44B0-4B18-95F1-3E4261821BB9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77685BA9-486B-4AB8-8B3A-EDC1996D2D43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F0C9D83-1AAE-4F4E-BC2C-E49E03910ED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93E7EADE-6E95-4A35-B10F-18D1A005A97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8E462E8E-B09F-499B-872F-B95B201ECEE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A7C7733B-DF88-4A37-B7EA-9D5858EE613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38F84DD8-2ED4-476C-AEFE-FEC47FC53B7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BCEC331-B847-4F64-87E1-DC9B601FD4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BA94CED2-6FFE-47B0-A6FB-204C62766B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265B3AF0-EE0A-48D4-B326-0016362610AE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E0026AE9-2D85-4ADB-98F7-FC474EE3F12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E879EEE6-160F-4119-B881-8C362009576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EFB13162-7AEE-4FC4-B8F5-64985B55303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E369337-D1DD-45E8-BD32-99208599465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89C52EAE-E134-456C-A1B8-C14992C2E95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1A5B305-B016-4BEF-8619-D05AB552B76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AD794632-1FE4-4154-9733-2133F0E8001A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2F741560-856D-4BCF-9649-639ADB730043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510799AC-62DC-4F2A-AB08-A6B94EA0266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27B24C6C-4901-44E4-AA42-C5B6EEC792F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000AFFB6-3199-4E8D-A935-C48FA7EC540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DEF90EA1-5D6A-45A5-8692-52862A1C28E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D3B590EC-FDFA-4DF4-B3E6-AEE4466E32B7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253FE27-B37D-4935-9E51-6B34A3F57AD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D7DB8A0E-2C40-4A15-87E3-762EF3B88A7D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3A9B5C0B-9F88-477A-83C7-8C92DEC47FB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D8A55A1D-A018-4FA7-A434-01DF67D02EA4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D92AFB7C-B151-4EDC-96BF-905BDC1927C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2FB1AB3-0B65-4C72-94C0-91549E013D2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9C0D0A42-5010-439B-ABE7-EE9FAB622818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6E2C9A4B-AE50-48EC-856D-F635D3ECE50B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BED4FFE-D265-4960-9627-561F7FBEEF8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82C8168B-5172-4E2A-8968-C0A26374C64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E52EA267-223A-4139-A7A4-C87131F95F3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C7DE843F-9EE2-4EB4-A1B6-64CAE83C301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822544B6-2937-49D1-A348-FE31553E46B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19330D1-BE43-4523-AF8F-E663F790125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21AC7B2D-480B-45A7-8EB8-6BDAC22F845A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9EF95892-2222-4D12-8F88-54A66965F48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E63875F9-0C86-4769-8625-5ABF32946A7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378F5A64-8CDA-4E32-923E-AC5D1FB8CB2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6B0A6FF-E4D6-423E-836B-1A23C75DD42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A89E2AFB-4AC8-48A7-A91A-A21F15949621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45E2AFF5-3B35-451B-B04C-50CA89DFEF1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DF7F24C-26B4-457A-B15A-D2B0EB20924F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94ED2C18-76DE-43F8-AAD0-9F39CC2F152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4BAC7721-A812-4A08-9BF5-6E564484C1D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2608FFE-3745-460A-89D2-9B7B5A98744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0B7258D0-E673-438C-888E-7646F6A7FA2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3B10C00-3D76-4186-A1D3-356EA27CDE8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AFE89B0-70A5-4FED-9FFA-E6A1FED8FD1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CBC02188-5D31-46DC-8FE5-9A158DB7AB0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55582015-9E77-4245-987E-C0104125F5E5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CC3EDC05-E63B-4A7E-953D-E7EA7570838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3207B367-F293-4C42-9AD9-830BF480D55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824B95DB-6346-4ED8-BA50-EC760FF6AE7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FE28A5C0-1AFC-4FC9-AE90-7A3650F24E7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2D840C38-CC83-4419-8FE1-97087AC252F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351CD86-D6E5-4812-AEE9-B7C65327368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D77383C0-68E1-4CB4-A2EF-EBFAB0B3CE3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F5DF1A13-9B1C-422F-A7DC-A79E783AC56A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6C87876-FE81-40FD-A25E-2F7DA5C0F10E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FB83C69D-EEA0-4D40-902D-C3FCF42B1E6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5B3C33C-99D3-4592-AEDA-029424D8C262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A8901A3-43C2-4D10-93DB-7C9A15FCB69A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0540017-4137-4FBB-B66B-6AB430A8ACB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7D87CB7A-1EF7-49CB-80F5-5CA21423AC9B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7221810-2EA8-49B0-9844-68D50029A52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68D333C-3F73-4778-B0F3-A39AF6A98FD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C8E5BACE-12BF-4306-9150-3698B23E5AA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3D3D3B72-03BD-4CDD-9D39-257FEC26080F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CD2A446B-FDA0-47EC-A1BD-44F9FFE5D78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EEE23DE2-D6A1-4693-8042-C1E0873E368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EB8D337B-4883-43BD-86D3-F0C072A8927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B92621E-060F-45E3-B478-1CFE3454C75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9476C3A-143D-41E8-A907-22362F9A7A7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66D887F-DB48-4511-9E4B-087B9300A4F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8FD197D-8C19-41C6-80A7-F6C897052F0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6E408B97-4217-4D60-B241-7F7A96CF14D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4FC44FAB-1A11-4966-8CF8-508F9FA9439B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33368AB4-73D4-445A-82DC-817C3B69999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9B9C2F4E-4C9D-4A2C-9D94-4EDAC0CC5F0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899FF45E-1B17-4C5D-BE9D-A9EB1AAC7B2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13AFFC7-98E9-4A72-AFDC-39C1F1612E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2DD054E3-FBBD-44BF-92B6-99BFF73AF68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04358851-D090-48B9-8D5B-2DF23DC60173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EBB440B9-C4FC-4555-A623-65D4541D68D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5FB1281-9726-4899-87F6-5ABAC3906B8B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B892E9D4-2327-4C2B-9CE5-42CC11051CF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CFB0FC7F-F30B-45D2-ACBC-97156783DA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4FF908C3-2F7B-470F-B592-663D5687D7A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46A7D7D4-CAD8-4A05-927B-5EB657E9C5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6C1560EA-74B6-4F5A-B1C7-4C5C70F5B5B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58E51AE1-99EF-4023-9750-D04E1A67DB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E414E225-1F26-42A1-918C-BBBABDF02EB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F9E3B29D-26B7-4708-AF3C-B89A6596E66D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DBA899C5-7484-4726-96EE-3E1BE8B02D7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5CA7AB8-F543-4398-A632-2E532097B37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F3BBBDBB-7DFD-48D7-B91B-F03ED74DB93D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7ED94984-8D30-4EE8-8554-483BFB4EBA9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D494C383-9AED-4D0B-AB5B-A3BE82B9296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F30A5B9F-3166-4879-880E-1D2087C901A1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015ED398-8BB1-497C-A664-8936D5DEA011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E7E5A4E5-8E95-4B62-B40A-BCEBA5D6348F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3276D9D9-8EE2-4620-88FD-3DA66389BE29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BC750836-DFD5-4DF3-BA29-2F62C7534B00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B53FF63-8F0E-4B29-89F3-22D6E1B8F2E5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70D767C2-9244-4845-B28A-F36AB1828E7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430CDDC1-A32C-4A38-BC0C-AAC551B41F3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56FE0844-E3FD-4FC8-80DD-F38B1747B3AE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B7EA8FA-8F62-4544-BA3A-95542ECCDF49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0D733F60-4997-4BD4-A03E-8C169ABB5FB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278BDF67-311A-4EE9-8C41-22AC0A3BA47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4CCF11A7-EEB5-433B-9BC7-E6B6B2DCB45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25937B31-6CE7-4AC3-9474-47CAAFF14ED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DD10219-A5E6-4C92-83D5-623B42C21D4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40F29054-5BF9-4CD4-867B-F5CAD73833B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3BE5F65-9DEF-41C3-B44E-A19E64DB9AE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84790241-A0C1-49E8-A956-AFE5CE8C302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6194460-6E9E-4753-BA40-4EDCC039D67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F59B627-5A87-49D0-A363-9AD7917538A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F240184-F429-47A6-A4C8-8788D7C9D17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87E83007-3056-4A4E-A71E-A0FCCC09FE2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64C513F6-0A4A-439C-83FA-EC779BC5735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892CE270-80B4-4E62-B0F3-3B67A7AC965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5459403B-C961-48B8-BBEA-D8CB1837433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15D94352-737D-4856-A764-09FBFB0F108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11AD5413-33EF-494A-8A3C-BD695A109471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13074197-6C6A-48BC-B0D0-75DF993C559B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9DC5CF6D-A888-443B-8B1F-6AB9AF83D55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C21532C-5817-4499-AC96-E3FAEAF19A25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98543F7-F73D-442A-A37E-68DE4D7CEA5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AFD7AF39-D754-41D3-B82D-F86CCEDF2A3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2FCA33B9-0EC0-4922-8F04-01FDAA50145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ACF1DB4B-809B-4EB4-973A-3468A32D40B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18AE8549-0DDE-4D5B-8443-C89861770D3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2668E5F-9A2F-4000-9D0F-EBB51B7C383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7EF31CDF-A3F4-406C-9DD7-45AF0F285C3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3E065A0D-1716-4500-9D75-C24E8948549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E1E288A2-F1E8-458A-8B6D-6601D595AAC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6114739A-403C-48D5-B620-792352934C7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F19286C5-8D46-4BDA-B84E-314459D23A0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B91EA1B1-1A7D-465C-A746-3FEDB61B6F9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0B41D7BA-1E92-4B5F-A783-69DEF0E6761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D44B77FB-8BFE-40E9-ABCF-FDCC17538DB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50027028-F03F-45F9-98F9-FD919A7F895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5AF7841D-C472-45E1-B2E3-247B570D2D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1410D6E3-4BFD-4E90-8D40-88AF339F5C9E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FE98C37C-C3FE-4D01-AF05-F877B99F752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A9D302A-67BF-41AE-961D-17D272C12BF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4810578B-C963-4369-9087-072AB93D4A7B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2DE7104-447C-4368-8056-92CC0E44EE5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456AAF13-EC46-4720-87D6-CB61FE322A4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5A66CB49-AAC1-4196-BE8D-7248EFC5B06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50155552-F92C-46CA-89CC-7E1EE9FE5990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D33388C3-3E19-4B18-B34C-5884FE835331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B4A1640C-7916-43AE-B261-57E7362CB12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1E83E66-48DD-4296-AE49-166AD062535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9F98557F-62D1-4211-AF64-F382BEE6A194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F0A4FCE2-6DD9-4976-ADD7-353A94AA59D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14FC3721-6377-4975-8542-D6846BEB403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AC4AC95B-E53E-435D-BDF8-8A06C4705E4E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9F2DC869-30E3-4FDF-8D00-3B70D759265E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34013A75-8C9B-40C7-BA94-1AF8B71E5DD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F43640D1-7238-42BC-835C-DC3EF4E0CC2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81A1F7FE-0CB6-4A67-A01E-B7982861E66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42A1DF8A-B513-4819-8CA9-95A874F22EA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88FD9996-C2AF-4723-9A06-DC38D884878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BDFA9DE9-956C-435D-943F-AB7403448691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39C766B2-1806-4B34-9264-B3C0A64774A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139F516B-DC65-497D-8364-4A6953D979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5EB92E3F-AF61-41E5-94BA-6319714131B9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39612202-26EF-4E3D-B33F-22C68B2C81DA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2B296D3-6AD2-4F0A-ADFD-11BE1B28046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B7E193F-7D83-4F68-A10E-A20AE02B343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9388363-6F13-4CD1-AF66-7CAD26319F61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FA0B4F9F-7F0D-4711-A48D-835910CDBD9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F40CFE36-6B9A-4AF4-8D07-14985C939B3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103A7FF2-58FA-4BAB-B562-8F73ACCB4CB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1B5C241-8E14-4774-8D8C-24EB3C93843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4450E9C0-7734-43AE-A4B7-75B3B41E4C37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5529CF4D-8652-49D4-A559-EF320CE14DF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2E5CD67B-2C6E-4633-B8CB-FD06271A0318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159EB06F-6291-4859-8A83-B7CD31ADEEB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6E06233A-E71C-43D6-9B35-5B8729795E8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4FBD7F49-6F88-436D-A339-F9CC4609D68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6DE5CA7E-150D-4731-882D-A07BB03F888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D7217DAF-2100-4D6D-B3EE-A4C8CF7B4A45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BDC7296-23EE-4720-9821-8BA27AD2290F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11F56BC6-DAB1-403C-8CBE-64E0ED99685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7DDAC5C1-B485-4953-828D-1AB1A829BA4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CB73097A-2353-4D7E-A689-5FDEA054C1D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9027F93-474C-472F-AA57-0E051ABB8C8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378C15E6-898C-4624-AAD7-97AFFFE4F2E8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DC6E1CE5-1255-4E40-BBA2-C389E154655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E3F2E040-301C-412F-9EB8-844526562A4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CEEC51D3-1C14-478A-9D8E-2DE4E256C111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864C3B34-FB80-4E34-A7E9-2A40C7FCD449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7202FE7E-9F5B-4402-9A36-D6E6F30F5FD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420636CC-B7F9-42FC-A100-F522FAAD331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7EDB8F5-655C-4755-A94C-D0D28D70ED3A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C170EDFB-A766-4E12-A39A-09F3DC55C34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60119A2-F38A-4CC1-8252-F79624291C3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372E0312-919E-4528-98A9-11EE33F47A4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4A344BA1-C975-41D6-9EA1-6B09E3F9A3A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4EA152AA-78D6-497D-805F-7615CB36E41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93496C9E-2406-4A6C-82A0-8D178A496ED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DA571B7-241B-406A-9A5B-5A8A4E5EE33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768E8620-762B-4ED2-B287-51CE12A694C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5137B1D8-E4A8-45B2-B5A3-1196DA33284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04849DCA-9C1C-41B7-B320-13A6735F50C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C7FA78E-CE0F-49A2-8D95-BFEF9DF6E4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26CA4C7A-7553-45D0-834C-862B2AB4BD0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13631CD9-9547-4D5E-9E7C-7A33674BF0D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C230B356-B635-4719-A430-5385CDE90FE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6C6F78D-9966-470A-9E07-810EFD382AD9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1DCEA3F9-CFBF-4FDB-A595-F37F2771779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D14005E1-CB43-4D1F-8BC3-2F46517C9944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9C8CF802-6BBB-4D86-968A-2F77FA801D7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85AAAF77-3341-4735-8F8A-53FBD511332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E1A71FBC-2DD7-4628-A4F8-EC6C47E666F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F6242E25-27EC-4F5F-B144-16132A2AA2D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88FAE636-36F4-4C86-8317-5DFF1548A99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D1FA0436-4D9E-4620-9B9F-11508A863B51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E92E8F09-CFEA-41A7-B8DF-194970A602D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DAE4DD27-5B03-4D47-97D9-536A01268411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330F1F18-2CB6-4250-A578-6A91EEE58D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27147609-3588-4805-847E-782BD850CD3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4CAB8090-F793-4035-B96D-9D399B5422C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C09C6914-EF27-461F-A9A8-F663AF7867C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FEC6DFBB-6F9D-469F-A97A-BA1EFC9490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2C158F71-6235-4494-A030-516E89068CF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AE96926E-4C4B-465C-B7E0-1603F0AE5A4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8D9F2437-A868-4AA2-9873-49B173E58792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61C020C4-49C1-48A4-BD12-81B114F35411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AA9BC88A-F7E1-44B6-87C2-C00BFAF2F298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121F43D6-B23E-4169-B823-DA596A72169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5019697-C02D-4D6C-BDF8-B48E936091F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97EA1C3E-E31E-4751-B1F7-397EAAE7E86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2B1779C-03D3-4C25-AB6D-BE27EDF6F12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F102195-294F-49A0-946A-CA5DAAE551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49A44BD-6489-4AB0-85A5-28CD1FF2F122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644DECD1-F1B4-477D-AAAB-73FCD91A046E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9EFF643D-9EEA-4419-A23D-F4FF8F88832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A7F80ECD-82A9-4ADA-8037-BAAB44D220D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4C58210B-A696-4822-A066-704891E16FF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14E01A24-26A6-4E0E-AA62-263630E5E1E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40FA3C40-AAAB-4730-B5A2-35324377C28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7A4C6264-E15E-4675-95B6-A82C5E87127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A11441AF-BA65-43EC-B3FC-7D0FF643C4A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E7DB799-1907-489C-B24D-83473D0EFF52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49C5B017-9F31-4BA3-8181-79A673801631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5CDB05F4-63FB-4130-98E6-F44B5C5DCB3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3502D468-3F69-4D7E-AA08-000607E4F26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B0377387-D4C8-4DC9-B56C-E73A4C3ED0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EBB5EA48-5C89-4BAA-AB38-D1C70ECF88B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4CEF35A-FEFF-4180-8099-33974BD4ED1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A0B23ABB-A725-4062-98BC-0F57654AD3A5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684D02CC-C9F0-44DB-B849-CB5FDB6E0D07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57D00495-D82C-4BEC-A834-DBBA5460B8C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7522978C-E862-4FC0-A489-E0A03B879E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346F76F1-70AE-45B1-A0D6-3261DC62B4B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75CAB28D-AA56-4E07-BA29-E39FB0C8D4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E7670A8-FBD2-478A-8D02-C9F8B35D809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33BB8FD8-742C-419B-A11D-369EAED2D6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5BE01D1E-8171-4222-B779-CF5B6FBFC09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C5BAB6C-DC8A-4615-A4C2-1E85DE68CC0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39B6A23C-768E-4D8F-8805-C9AA5864E5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677A077B-CBE8-46E4-B287-31B16CDE6B2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0AC5FB8-DBBC-4E78-BC10-C5E817B0FEC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C530E909-1AB2-4A69-9939-4D3723FE2CF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CB1B1BC8-AE49-4C83-AD1A-88360430731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EBE1E58-B895-477E-A300-CE5E36CF053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A0DAB476-EEC2-47FE-ACCE-9D1556ED2D9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DDB82668-DAD5-460C-B5CD-C3F1EE5A2BCA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2CE9F200-1CC9-4283-AF9D-1DA386222B2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6E62E38-4570-4894-BAC7-5E3C18E2F2BB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0C46C3B6-7E35-4ABF-A4D8-65FDE87FC3B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B22BD865-AA32-4D63-8F34-746E4938A70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1B0AC074-7D37-447A-AAD7-3BD2538AC653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6CC47063-D75B-424A-A91C-93C01EE4E58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8F5FBD5-3378-4CBE-BB2E-503CA98F3C13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7B409687-4430-40C5-81DB-C018474D58C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67C9AB65-2BCC-4A0C-9A79-98E86F8E3FC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43FE6331-6F0C-4DE1-92FA-82AB0C161EF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CDFA5D7B-3935-453C-AE1E-5769901E5D3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1795A999-95E8-4602-AD5C-971B175664B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C5149395-00C3-4651-AED2-40E09C92720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E360A612-0AE6-4A3D-8014-483EED106BB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B30A09A6-BEEB-4139-B7EC-39690E58CBA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0266B1ED-AD0A-4784-9F76-78ECC593A50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275B4B72-35FC-47D7-8420-EE448E6D818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A6486E2C-753A-488A-AF9A-C850E24D442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8FC3CA7-D682-4A5C-9037-EF45709508C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E3E57ED2-911A-4129-AEA1-7EF37D3618E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DB64E82E-C5AE-4EAE-B2DC-DEEA3D16870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5D218559-2891-4FD9-AC1D-D8F257241A3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1F2B804-12F4-49C8-8A0F-84A0D276D11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EBD2B553-4B8E-4548-8D61-ACCC02F44EA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0D7AE72-F4A6-4187-B2DB-0416F213742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EFBA1EA0-9F4A-449B-8E33-5DDA0A8CF20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20E040B6-95DD-47DF-ABC1-63036F81E456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DDACB6A-D166-4CB3-8AEF-07280E50E5E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718EA5E7-3F57-4674-83CA-D122B55BDC6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EFAE611B-64DD-4F2F-BF47-D4ED8751F79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AC74F0BC-9162-49B4-BFBE-C05DF884FDA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1BAE75AF-62D0-4ADA-9E74-6BE76A4D731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DA62DBC8-CC68-4A51-8E6B-8B4084E1617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24093A0-6FAE-4E7C-99BC-092315BA46E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BEA30E50-FDBD-4606-A095-198B847B06D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D866A5BD-99F0-42D7-8500-B98CE80962F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8851B812-CB66-4496-B737-D3111467E8F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C076F54-C992-4B7F-9389-09E896F4CE4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F0EC8D3F-F1BC-4165-B06A-FC0C1897F28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EA210C3-592B-4CD4-9AA7-B477A925EFC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35BC759-1003-45BF-8099-AAF73763BF0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75C8C533-DAA2-40C3-B243-DF9D03B6645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E9B2102C-F88A-489D-B6EB-BE7C7A4D27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B8C22772-F3EF-43E5-BF8D-011AAE913144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75AFF92-B8CC-4AF7-A150-67BAA2B4876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B053247-77A9-4F5C-9628-EC91EA8C920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3DB0042B-98C8-414D-AB10-A59A72AE32FE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146130B8-5774-4A45-9394-2A3FDEDAE9B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2D1364C9-0074-4775-AE90-3B480EA222A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901039BC-ECF6-4F25-B74B-A203DA80F91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A8A9434E-F9C3-49A3-AC3C-2A2632D1243D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3E66077E-3306-45D7-8C67-2F79A49D9D68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C8F7B24-B424-4822-9544-098A82EAC69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4E49F9BE-2E6C-4B59-A4E6-1CBD001724E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D61EC320-11B8-4029-841E-9906B715F1CC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034FD97-FF64-4B47-AC62-66BBCBC94AD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DD023C05-E572-4B22-A459-86EFCAE4578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EB6ED710-3674-4150-A1F7-24281D47CE99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D8EE6AC0-79C0-488A-9F72-383D74AF064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93D084C0-B8B2-4B29-8E48-E360635D6F1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73895E18-C527-4076-9B1C-BE6F2F89F9B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80FAC0EA-B18E-423F-BF41-F8ED00713E8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3A31B08D-E558-4E5F-BD32-7FFDCB2DA1D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9722BB5D-A21E-4F21-A8F5-E8C26856DA9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DDFA85B9-3770-49AC-91CC-5D553600BD4C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F6570C15-34CB-441D-B366-9998AC9E30D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C56BEC5-C293-4F78-975F-5FBAC5220D4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C398D89-17B6-4FE4-8545-8D0F080A87C4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2F81F96B-1659-4A41-AA98-25755A6C2D7E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25F22A20-6A91-4F2E-9C8B-4D1E45F7A43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A3FCA51D-A3C1-44A4-BF21-BF952CE7D98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5E4304B-2049-4E3A-8D54-973753E536A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2228759-C5C0-4048-8A72-BCDBFF33BAE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10B4B1E1-A0B6-49A3-B384-8ECEDFA4E71B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E01D594-4972-4795-9655-530FF746BAF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052D4F09-72E1-4C58-81F3-9ECB6D95FE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AB2A0470-3268-4470-B783-AD6D4E850868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348D8121-BB5E-402A-83C8-91A36697538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897ACB8B-E261-4B03-B0B2-B48B4674F65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0DA3B7AE-B236-4C62-9203-DC69B9BE71D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7C80ADE4-F152-4418-AC93-E28C7C6BC8E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D4464144-3478-4E7A-8F1A-F921CE39BBF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D60E17D7-B2E9-4D72-B4FE-A0BDA6ABEDF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B91AE9C-DFAB-4E5C-964E-0065ED5AB085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8B7A69DD-86D8-4360-8623-A9ECA87B2B1A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8D6C670A-7E31-4127-B7A4-AC10E22E4AB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73F4B7D-977E-44B5-9739-2612604905F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C597D6F-B23C-472E-B37A-9EE328E02F7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0C0E80D6-0D39-4736-8FD4-BAFA1755EA8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2E4C95A2-50B3-47B5-9BF5-A8B821BE4900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75962B99-036F-4511-A2A8-037725028C3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91CF73DB-AE1B-4BC5-9999-1BF5C11B7D2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BCD58B9C-16E0-446E-B15E-2FA981D99A2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2EBDDE14-6E43-42C3-A08B-BB3707B6340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2DCF8C29-0FC7-42EB-9ECD-97ABDCBEC93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EAD444FB-4FE3-49FC-853F-1FFBFA6460B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956F112B-D177-46CC-83F5-F8132B02D69D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2CB64DB-6A38-4A7D-8D4E-3D0A111A2635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2BE2FE7B-1941-4D1D-9D7A-2583CF4B8AF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AD68F847-7CD8-479D-89A9-A5DBF3CDBEA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803FBE1-D07B-4AEF-A9A4-E3763E62F03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CEB6C44D-E9BD-4946-8D75-E63861BA01D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38293749-BBBC-468A-BE80-ADEB5CE46A2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CD3BEC43-E0A9-4E8E-A2DC-900093B2B35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61D4B370-329B-4FF9-862B-62763E8A3759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E0A3CEA-D953-4BCB-81EB-621A2C02F4A6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AD67AD62-5627-4EE5-A62D-983D6761401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BFF8E39-C09D-4F0A-88AE-D0713034095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635347E4-7B60-48CB-8A86-888A84FE9A9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1930E5D8-AA19-4931-8CD9-AF57CD70B6D7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E4598FD-E201-45E7-8EC7-1C93F9E7E59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A09DF2E-C2C9-4B74-BC9D-D7FBB77C38CC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20F9EF51-C18D-447B-9A35-463B789E004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2442ED02-9FE7-4F52-9D23-1BF946CEA11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AF71F1FF-975B-45C4-A79C-34E3EC55843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1B83AD40-C0B4-4CBC-A774-F07681AD86B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28C8AFE-497E-4446-B990-B820D104819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61EE7DC-C182-4ED2-8626-B4B94B96604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629C2818-82AF-4B73-93F9-90955A17CFA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A6B7F90A-B3BA-45E3-9CAC-061B12A21306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4140D441-DACD-44C9-A481-C64C36E0E60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C0ECC1A8-ED81-40CF-B254-E6AB0DE18858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4CD1B628-95E2-4974-8AF2-3B96E76733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BB1741FC-22E4-411C-8A9F-EBCFEE7B240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F21BDB19-D67F-46AB-A38B-849B6477831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664F7D3F-5C2E-4252-A158-8D780C3DE98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4A73016E-42B6-447F-861B-65EAB74F31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BF2563AD-B41C-4089-9AE3-1F547819C94E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F23C4E4B-5226-4323-B154-8F4D54C70B7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A8327D00-4985-447C-B9D7-F702E0C6E386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7E63312-1129-4032-AE4B-43E4BB0D339A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ECD542E-46C0-4480-B4BD-5D08BB8BC2E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B9015F5E-6359-48CA-9275-FC1FF1CB2C3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B5B53E6D-A6EB-45F4-B8EF-1C394D1F70F7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3442D9F-FB65-4338-AD7D-F4F1DC645BD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3F3AD24-D36F-4586-A1CC-7326C7612CC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EDD778DE-F424-43D7-8609-7CFE7F23339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8987D594-A533-46B9-9A0B-EC999AA0880B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0900A566-E70A-4D81-B686-215F2E6F5AB8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43DFEA5-48DC-4F2B-99B8-C61B611367B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532FB85C-4705-4620-9391-18F5DA31C71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0972CDB5-798E-4541-A9AF-B3704A33D93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E1083178-4CB1-447D-AB98-BE471C56854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0D720407-6CB4-4819-BB6F-A06B5E406DA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8F9112ED-577F-4780-8C5C-1D5C0B45D2A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35EDCA12-8203-4FC1-B8B9-1C072FB2C57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88907A8E-2522-4C09-843E-FE348F419A9B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8CC4EB9A-AFB9-491A-AF54-6CA0CF21B8BB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AA4A6AE-640A-4A1A-BB4D-94D5F6B100C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815B3019-4220-4327-AA71-0E66FDA3C0B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FEEBED8B-F70A-4A9D-87C1-205481D039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C3FE010F-7D84-4727-A8B2-15E734F4DB0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52A42F9-FCED-4EA2-9A0C-7F6CEF1DC0B8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7D44EDB-6C55-4442-9B93-65A1BF5A8D06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FF2182C4-2209-4410-BB62-30EBCA5A36CD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6317DA26-65A5-4B28-B089-82439729D7D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4E11C892-E384-4997-B4B4-CDC9582B786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912F88C-5DE7-4231-943A-4BA922497C0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6D440973-99F3-4FD6-A7F3-113F80A3FA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E61A57F6-AEF2-4174-94ED-C65239A5DCA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4ECA92F-A754-4783-8DFB-1C0A4EF0DE7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CD5FDB13-B208-418D-8715-7AA17585BF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4F43F33-6774-4ADA-BE16-ECE0C20F1BF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A75DB5CC-02D1-4F92-8664-0F6815C54F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10561252-8436-4F45-BC7F-D6D3E2B9C77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5DBA8089-2AAE-4DCB-B9FD-F33E54ED283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A81F3896-8EF2-4C8C-A1C6-17BB4768F8E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1DB83481-92BE-4B24-89C2-4C2C064F5BB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7EBBA30A-F26B-4738-AABB-A74982022014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12C9A776-C3A7-4469-8700-275BB412C20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D608A19-9835-4C25-9787-D34E440ED9B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1C1BF86B-1FD9-4580-B5B3-239293A6482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571F9043-4646-40A2-BF44-F2F9FB0F8DB9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C7D61B2-0C77-4B17-9A7E-C030FAA4ED8A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737CE38F-3D28-4C82-B245-2B1428ADF059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562A87B-DD24-4125-BF92-528C71A179AA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FF68DA94-959A-4656-8AA9-878551134D0E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E0245AF-8C30-416C-95AB-977DC616D0B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988421DF-6F2E-4533-A380-F46491450F9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777757BB-1797-4F21-8714-5079C5A7419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F34F844C-EB32-424B-AF20-D6C04ADAA57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11531EFB-622D-4D20-831B-0474E5D7EB5B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523F74F-D0B4-43D4-9440-F12A45C64BA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D26CE8B-64D1-41BC-A317-C269545578C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DF5643D4-E8F2-49D3-89F7-4DAB9D7E3D9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A039D733-5584-4C21-A7F4-669AA5D85C5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7AF6A3AF-30C8-4FD5-8BE6-0C89D1D8CEA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81835B5A-3F4B-4808-8848-0E9DC448E5E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C04124F3-225F-49CF-B6E5-0EA57A3C1A3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643520F8-5383-4C78-810F-A1D220AA323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DF7CDB27-3968-42B0-A262-A9EACBBF043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6E12C090-CB42-47AC-9A12-BCFEA7A02BB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288F992-7860-4098-85E4-D15AEF351ED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A1CEE31B-9F86-4C53-BE1D-2230743D9C6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9B8C35A9-332A-4FDA-B9C3-592EC469EDCE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A81BD491-4A42-4EC8-9750-A4DF1E57CFB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440F9E6C-A773-47EA-B4DA-E45371DC5A2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9AE3DE10-A5E5-42F2-BC4F-ABA427379650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6CA4D770-8FC5-4618-9139-F3731CC9E70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0E525B04-0837-4EDA-BA8B-3F9ACD75EB0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EA52174D-46C2-4BF2-A13C-4A3A9D32B44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018B8F56-81BD-445B-B694-4E184E21109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53B6280C-7624-4438-BCBF-F40356BF75C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70172C7F-E8CC-441F-9DE9-DA5F5281D6B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318278AF-586A-464B-9F39-803EDD7556B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62DF54B-15A7-4B3C-99AC-A4E096425A8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88C0278-DB25-4F0B-B701-EE5430944C9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76F2D82-D34B-4F52-AD5C-198398C216D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12634EE7-F9EE-4020-99E8-F431236E0FC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0DC16BD5-B749-4329-BA36-BA8CE8D94DA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0C169D86-4780-47D4-9357-FCD8BDBD424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F0E0CF97-7248-4612-8FB2-1A9740BE8CE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D50ECF93-5BA7-4FEE-9229-EBC9DA6FCA0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8F256E8-1E8A-4D48-88E3-5B6C9B475A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2286173-7F53-440A-8F2D-457ABBE65599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0D07C1FC-FF64-4DAC-AA97-28A1DF61700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18D382F5-E0C6-4C79-9B4B-75C423CF3D1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37F6E9C2-4E9C-47B9-A208-C83006F07B3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18B664FD-783C-4739-A0E6-8E7649A58B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449BDF8C-520D-491F-9B7D-5E5B16F83D5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5FE06DE-4297-4997-8A98-200B385A317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47033A6F-4C34-4F28-81DD-2C9C847D6796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610A1CC3-DC33-411A-8163-26FD95D8E2FB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F3B0952-B3FE-4539-A79D-BC3CF7484BA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073B2C99-4D01-4CDC-8F2D-C993E974F56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CD6C284-0263-49D4-97AB-CA367E5F193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B1C282DB-00DC-4F6F-8027-0688934649C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037DE3A2-4F34-42BB-A4F6-7D5C57F4121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96811110-BDF0-484C-8E5D-48BEDD2CA8A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A07A2F6B-01B7-4467-96E4-1941652F9FAE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E0DB2468-BBE4-4DAF-9719-E60149F95DA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5E464DBF-E875-4793-B4BC-E57E4F1D108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739A7E83-15FA-4FED-83FA-837E3ED947C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F97EADC8-5B13-4146-B79E-A799E45CAF0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79CC52D3-CD45-4901-BBA1-CC0BB43496D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B000747-5D1D-4579-AC6F-A264558D3245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4F917F68-CB5A-40F9-9424-D11E6B572AA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165713B4-2194-4952-AB25-34131A9337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6F6AED1-5BFA-42FE-9560-8EEAF51F69C4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24D0FD2F-4E14-4C2F-9DA2-E645F10EEF0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2A06A620-50A3-48FC-8E6B-7920BF5C6CB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1E795564-A1C8-4C79-BC7E-894E635F274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8A194E7-D9A5-4DFA-85D9-58EDCA82D82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BFD7B1CE-98FF-478D-A7B5-1DFD8A3AB15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8F23AE7B-2E94-47CF-BBFE-EABC3A35DA8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CE8487C8-2769-4713-BC73-CD5B93CD699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B2E6EEE3-709C-4B9A-ADDB-E23FB951D0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BE4CEBA1-6C1D-47D9-85C1-CC6BED6F0CFA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57C7F901-9B29-4891-BCDC-AEAA3DD0704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6BCED22C-56BF-4080-BDAB-F8CEB2A0967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AED8BAC4-060F-421F-AA5E-E8EAF99A332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136F8993-C1BE-4733-899E-E5613AF2E49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573DAD19-73EA-498B-9AE5-BA63276A4B6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02EFB37C-FBD3-4D40-8DF5-04C0F545DCB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23539D0D-A142-4387-94F6-9A84AB896F72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D19ED07B-04C7-4BEC-8C4F-E379E042C081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0F7D1AFF-84D1-42E0-8764-10F309B8BC2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1AADD85C-0333-4FD5-A52F-7BF30F26591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7B772285-B5ED-4FAA-A9C4-B845A3AD287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D487BF45-C78A-491A-A2A3-D9118E8F312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E82A80DD-0514-4403-87AA-8F2E82F34643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C084F07C-B5CE-465F-B828-3AAA0002F59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FC3B52BA-2F86-41DA-960E-238550A35CB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EE50F28-C533-4EB4-A1A9-F26942DDA115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2B73AD22-AD47-4806-825A-AAF03CCA04E5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8A39EF6-FCC8-4D4A-9EC5-E0505FE44B6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BC52E60B-369F-4E77-BAA9-F06696F09C7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6FE3EF2-CB5A-482F-AE50-93ACF670DECE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A075BA3-9ED9-493A-B43A-81FA79AB29F7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49866B9-B84A-4093-99C3-E1BC165F117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1952B4B-915E-439E-BD35-07034EE64CF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236AB44-33AE-44D4-A93C-19A7DC1B11C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B37FA297-7D35-4BDD-964F-B054066A39F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8FE1406F-B3CB-487B-8461-C234E5C62AC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F489AF78-9C75-42E5-8C0D-F9B80916A48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3030414-5C77-4202-AD39-F306A47625FB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613AC9C-BCFD-4AE9-B0AA-1F64B1047EAF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645F4661-8F25-4A77-BE83-3F0BD3CFF30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22965F93-E802-44EE-8590-66058E86CB6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D05AC075-710F-42E1-A00D-ACFB0A334F9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7888FB2B-5BD5-4D84-89F7-38E9EED343F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CF9EBE52-39DF-45A2-AE90-3D3D832DC7D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D45E912D-E826-4100-9F27-FF7311C2D62E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21F0BC8E-2559-46D8-8EE7-12B8C075F08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21DAF667-882B-4222-969D-BAA36E84561C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6B285480-D263-4A72-AC9D-61C06CC563C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E0719507-777C-4FEB-91C4-4BDA50333C9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FC74DDDB-AA5D-46CA-9093-3F9A1F85226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51089F8A-23B3-479E-98FD-50DB3E3EBE5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5F682A63-5E52-4F68-AB43-A139EA2A0A7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10F1E5C0-48AC-4EE1-B445-41484B4DF3B7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F71945B8-18D8-4B67-9C0E-0CACBF57468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491BC919-3AAC-4944-967B-0E31A8B7A238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2B62F96E-8B85-464A-81A1-DEB00D42A8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DFDA6351-33FA-49A9-8B0C-2BE3C0BB840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DA1B938-8386-4810-8B19-47C93430635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3F573300-4DAE-49E1-81C3-767DA67A80E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68CED303-F654-4A0B-9343-23858993778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405748E-6F25-4495-9956-B2640324E917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18C2ECAB-D3DE-4C89-ACA7-8457C3B8E075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7ED73909-DEC3-461D-833C-DC955D982663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53C12056-E3E2-4420-BDC2-B9FB4C58C1C0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36CC065F-816A-428A-A079-9358A73BA40F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1733272-CD99-411A-97E7-872904BCCB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BFAD17C8-5F2F-4C61-AF75-B230843FCF6D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869C661-C4FD-4EC1-AA4E-9D0062E116D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DC14EF8F-E5B1-404B-9902-68E820CCB3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C337CA9F-7998-4BDA-88F4-16DD1E8FFC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1522E83-D967-48DC-BA78-2DFDD7716991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7CA53FF9-1083-4A3F-ADF7-6EB448E1AE63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FB7E262-C534-4E8D-A6BD-03683FD891C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03D1A265-B5F7-4ECE-8792-31D9F23220F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BC9B6E4C-A599-49BA-B625-CE212D34AC9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4A7FC76-30A3-441E-BF27-8D334DA2948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181F5566-474D-4BF2-A113-7C33D45E7FE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151DA602-AB5F-4C4D-86AD-FA9D63CA21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D57DAC5-E88E-40F1-8915-9701E732DB4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1D7A458E-E36B-4231-BAA9-E84F0B09DA41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08B227BE-F202-4CA4-A4F4-F6F51BC34747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7EBC3DD2-BC84-4FC7-8FC0-AE7FE0BABB0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1E9C4B09-5293-4C9D-9FB1-4F3F5DC9522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1D1DF4F0-D87B-4047-B97E-4F686F3C45E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4706949-F6B7-4839-8866-5784F10DBD6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CD5CB53-C416-494A-B087-6B97A9A2E2C5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0446286B-586E-4C1D-A708-6C8695DED3FC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304AD90-B431-4B2D-B97C-CC162439A70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4A7818CE-EE51-45F0-B902-1043B7E68C5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34A963EF-5F70-4814-B5A9-14A8DE06E7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E21FB5F-8E8C-4E6A-BAEB-EDA7205F8A9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A0EB5FC2-D70C-42FD-B0CA-D8F67AC528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5B67D435-4E5C-40EE-A56F-75D4CE8247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9935C58-14D0-4A6E-A8CF-FE428AA27B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D0887E9-9CFD-4DDD-9421-B550BE8A6F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0023EE1-DA95-426F-AF68-D0C5C2ABD56B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F577566-1442-40D6-B26C-7B87830BDB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5F1ED10-B641-4BD4-915C-08B62C55DE6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0AB4A050-C3F7-498E-A12A-F38B7204E59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BAD31B27-5FD3-47DB-9835-E1594AF8E5E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B334BC05-F1C6-49C8-81B7-4B94C18951B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02E2054D-EE28-4860-AC62-5FDAF3518087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71C39027-0515-46A3-814C-A0BB73659F55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A664E6ED-77EC-402E-BC64-D19968E545D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0F947CF8-F305-4502-9FCB-7464E2B8243C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370CB9B9-F73D-4E76-8F77-3B4C50810C1F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B066EFD-8D8C-4BB4-90BA-FA6AAABE6B96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38EAB2CF-50FC-4120-8086-8C9ABE6B71DE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D7789FC9-FA13-4465-8922-06DCE385C3DF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41EE8F85-9EF1-4099-B899-8A38532B9F96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A011673C-C114-4D83-AD61-8640AE31FBA0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4BE25C36-D4A2-4027-AFF4-52D335ABE86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EC51E661-2A5A-4BD5-B941-77AD41DAB70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F5EB3404-D3AC-4914-9690-392C8829A48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0CFE7A35-EABD-4499-A19F-E0549BBEF81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AE40AE5E-59AB-4AB8-A539-3FEFDEB3E8C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CA6ABA59-89D5-4EF6-AEE7-30D5F299A97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CBAB29F7-88FF-4BC5-B959-A97A45B0902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1AAFF768-EB7D-44E1-95CD-5BEA2212052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9EA6FDB2-3BFA-45A7-88E3-FD8323D8F94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69521F8-B738-4325-A383-3EE91D1DDE5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311D5EA5-5647-4CF6-BF91-9CF78951694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DE42F11F-A0C7-4EAC-AA53-E4423811A0E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6306CAD0-1BED-4023-9F59-BBC82661D5D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F0B13593-9645-4CDE-9C9E-C5FB7F19CC0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EF7B3BB5-43D4-4E72-8BC3-0493E24702D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92B2D54B-EE9B-43F0-ACBA-29F88B710E3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C7A0AD34-4EE7-40AB-BBA8-93D5AAC142AE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5B3823F-3343-44EE-977E-27B3F162C82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D1FA0EC8-B990-48A6-BDE5-DB1638B0F83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530B2A42-4C8D-47C0-B8E1-6263CB4055BF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9E9D1ABB-B653-42B2-BA14-ECBE4ACB8EF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DDEB814A-86E4-4C57-B0A5-B3D4F165420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D3781C86-F214-4D92-8BF4-5E832EE2701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C585DE6F-7034-48D1-88DE-C856D6EF752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1ADA6E87-0F9B-40F4-BF10-9AA4305DFFA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085B427F-9195-48C5-B032-971A9431797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03AC0D48-6F0B-4367-966B-3A148F815EF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3EDF40F-3D92-429D-BC39-74234E27B38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9DACC8C2-DD42-46B7-BC6B-D11D3A3C360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4A969D36-D515-4C17-9909-EC939AE4DF1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209A6590-5E7B-4F0C-BDAF-722902FFFE4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256037CA-86EA-40A2-9CBC-9B3CF65377D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64B7087D-DA89-4EB0-9893-DB964BDA6EA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58709D24-A6CD-4610-A802-1EB05EF83CC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37EABE4A-2A6B-45E0-8002-5B415F79D80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2A604DB0-E74B-46C0-A259-573765481C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571A6776-763C-4BCE-B7FA-10C768AEE57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BFF7E444-EA0C-44E3-9714-0FD7B162F53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AE382862-5791-4BB5-82B4-A0151D26B93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E58B4BB3-B104-4D0C-A09D-4D37353EB8FB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ADA859EB-D414-433A-A5B0-1581D87929A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FE5F7A57-6FEA-4623-AD77-47980D11416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82C3FB6-55B1-48A8-A05D-642E1AD5BFD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E6E59464-18F5-4E6C-A141-E5A2E93CD570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51380EAA-2406-4115-85FD-2E3E2CA16D6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95A8080C-F1FA-459B-8559-237709999E7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9F789FD9-0A78-4879-96CA-36857FEDCD4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2FA90CB6-B8F2-4680-983D-B0CBEB960E6F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038551D-691A-4A43-ABCB-09095B16896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E8DCE181-6710-4151-8B20-7892A466D0B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F14E7CB8-457D-45BB-9D47-33795C4324F0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4FFE27A-2DB1-4DBE-B351-5FF22DF2A25C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3DB29B0A-B35E-4EB2-A314-A73C079F368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67001EE-01DA-4DF2-9A63-8719E43343C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C80C525-18D5-4180-AC8A-C35C1C095BF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C56854F2-2144-4D5D-8D30-EC967B13D37F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484A94C6-6022-46AE-B5E8-0AEB323F9A8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F7097147-D468-4908-BA98-DF9A7217B8C6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DF42C458-CC83-4443-A527-56952857453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31D20CA8-0109-439B-8DE4-611E3D3FFD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FE12BE99-123F-4756-959F-34C15D2D7397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092011D0-AB6F-47C0-9E8A-7D3CEC4C955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C7C549D9-0925-4467-B7B3-1FD84C69CBD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CF3D8CD7-9AF4-422E-84E0-71241A4CF3A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CF3D1C44-F91C-4C30-9712-74B75AB2F50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D94230AE-35B5-41CA-99C5-9A900BD8DCB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1B9D7F50-D140-4280-AA78-8F002969AEC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354D2BF-9FB8-41EE-AC7F-F202E9101F6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A6A50E5E-EA76-42D4-BE33-C9FE4990DD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D4C251F7-2CA3-4DF4-A2F0-19301628E55B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28574FCD-51D5-4D5A-899C-215553147D8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041E39B-0262-4D25-BC7A-929DA2DA44E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68B2B92-0FBB-48DD-ABAD-A0B687A65E2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8B756B67-9F06-4A09-A02B-B78007C412F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456282F5-83FA-4D1A-BAA2-5BD6F55C0C5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E9DBDABD-0123-49F8-AEEF-62D039772CE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9A35BA78-E7F6-49B3-AFE9-33624A1C495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95234BC-293C-48AD-A886-A234AC076244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5AE572D-186F-40FA-BA24-9E75E18AC15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C21DD260-A5AF-4980-B761-2A13365C1AF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945CF24-7E52-49B3-9F23-1C24B26599E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3AD8F3B1-460E-426A-B3DE-A4FFB9D1CF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DED61749-1471-4D22-8A00-B7379759763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DDA6015-A718-4B6A-90EA-4DB69319192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2E299595-CDA7-4958-8404-5E53C5AD0244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68ED50C-4D18-4BBF-8B2A-C046A5FA35FF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7E7887F7-1530-4D0D-A157-D886C79B58F4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85466779-80C1-4401-9FE8-134575C4494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62C1C12B-C972-4CD2-A83A-4AA3C9BD23E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B5876452-600C-404B-8E46-7DB845F664AF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C266718-8E80-48C8-9680-E5C8FB04BC74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DDBED17D-B180-4DF5-9FAD-F7C429A573B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8CF7E60B-8894-4ACB-824D-27BC63905B0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05BF3DC-3067-4741-856E-74840D0D299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3F5794B-2B03-4D34-BFBE-D9DFF8B3A2D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39E9ED99-3226-4759-A5C5-226D62656C5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C260FECA-4C8F-4C96-B212-A889C6FC4E4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0164DEA0-6FCF-46C1-9324-288AA82327ED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8FA7C9C8-6DE2-4C76-B5C8-7D3EDDE5FF9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FBFF752-B270-43F2-9029-7FE5E325F0B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B2BB6F6C-D9FF-4573-8342-DDB80983D68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BBDC918C-E81D-4312-B65A-1738BFF0795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8F78A44A-0DD8-4632-BD07-3D52BAC5110C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E295872E-886D-4CC3-A99A-492B240BBA8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9E51CF39-A15F-4C7E-B060-5DB579D089E4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5824ABFB-955F-4A89-9163-FE8B76281AF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AA57A878-CF84-45A4-A4C8-F65047939126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0138D9E8-23D9-4A08-98B3-05956159928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980C6B20-264C-4943-8892-74836DB98D3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C5746AA0-B915-44B3-859F-A8F08C4560D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1203D112-D9E0-40D2-9ECF-BEFA83E63A7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018254F8-6437-4718-B1B3-71DB772DA35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8CA1AFC2-5541-4F72-8A97-CB8C69A9519E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E19DFC15-DCE3-4230-818E-54E0C1FDCE0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868E7DD4-7A2B-4772-BAFD-C42BC5505EE8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C4026937-D5A8-42CA-A2E6-132E5B1B42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B11A5592-474A-4B47-A206-CADEEECC3C6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E262D460-CFF7-451E-8B24-17D6BDD2EB3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9FAAAD7-D645-4C45-B6FE-E75D4A8804E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36356215-219C-4CDE-BB8E-5F129A7A2ED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B273EB5B-2491-4DFE-83B7-527894958A5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D5545B12-9F5B-4795-8387-9F4893A135B0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4F868AC3-6883-45CE-8F07-D8FB76ADF489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6E9FB4D5-8208-46CB-B581-F4A3774BBA27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B62866EE-E4F5-4C94-BE87-4D159F79F588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43C251B1-C37C-4DF6-BFEC-D9E5DDF400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67E2D83C-F2E4-4DD9-9879-479D0E573A89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2FF8231D-96F2-4D40-99E1-871AB6FA041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15142777-A8D2-4550-A030-94B3144EB77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35704F8E-3A95-4136-A6E1-024306D768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A0B77D5-82DF-48D8-8D99-3C9F6E73C49D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E6428EB-7DAE-44F7-9382-E35C4911A10A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D3C357AF-054A-4207-9569-F06EC1F69FB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9601917-41DA-46C8-9ED8-84EE53B5841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4F91EB16-2F34-44B2-B5A6-75B236B46D0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3EF0128E-AB83-42E2-B5F3-91BC0B71D92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3D2AA49-A5E3-485C-92A6-B28642F90A8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260F8EEC-6BFA-4DAA-8141-B9A6A72F924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CF8CDECF-8D11-4BF8-BB3C-44FF6EFE679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7C82851D-4F4B-4307-B42A-5569B2366B68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A6F5BDCF-0B6B-4994-8439-B7972320CFC2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45EF9D13-5572-4E54-9F2B-98249BE7AF0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FB01A386-1779-4207-B5E3-EFFB9D3DC12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D0BD13A3-E03F-44F7-B18E-4891F2BAF1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B20589A0-53FB-402D-B56F-0C27C13A18F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F28D63F-BA88-4E3B-B4C0-AA526FE016CF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6C95DBD8-09C5-485B-B343-52FB6BF62CBE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8DE3F4E8-A7F8-467D-B053-F3D6E49CA30D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2A9F0077-4B4B-4B92-9CF8-22397232EE4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2C0323D-87CB-4B64-B6D5-56C3B406A6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43068D1E-C2FB-4A7B-8AA8-610209F09CF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AFC3FEEB-B93F-4C7C-9965-E2D79ACBDCD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C3029A40-3C54-4135-B845-2BF3326669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3984618-3D19-400B-B632-1A9A4FDFD53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D4A1ADA-8E73-4C6F-97F1-C84B993748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753E4E2-C0BE-4BFB-A702-785F6B042D26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BF66C803-6CAC-4D02-A26B-C057AB1FCB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902E79CA-2403-4057-9577-1FFBD21463D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B3A1FC16-A863-4F5D-A393-5B4C62E935C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7969924-D09F-4A2A-BBAE-92E7D6DAD084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89383CF-4B50-4D78-B8DB-949FFF6C775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A524FA10-3049-4B9C-A20A-2A7610FBA5E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06EDFA70-1A06-498F-BC15-F849C83C5C3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80AD0699-4C4C-450A-A836-0DDE8D137E11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408791A-E060-4B72-8A56-4AE4E5A9ACFA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47D3E6B2-0654-4141-AB59-386FFCA2DBB1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94D279B-F432-465D-9BC9-B7A4673C7CD8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B336A64B-2744-4165-BC0E-98911689561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DB4FF711-C5FF-49C4-AB13-94021657B2D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D6E62059-BABC-4312-8EBF-976D86725FA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77F630D-04C5-44D4-A473-80D275248B42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ABD951C2-E7FA-4B39-957E-285FFA2E738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4C259C2B-1322-425C-95A7-13702200191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8B1B1FBE-EDF3-4FFA-9D5B-FAA69D3C4F8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9DF44296-CF56-4E18-BFA3-839741FA934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B78AE9CA-479F-495F-AABB-FAE8D479B13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FB307F41-43C4-429B-BC39-EA88CF93D56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717EECE-5164-48B8-8244-573F5BCDA81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7FDC4D21-B58A-4B4D-97D1-CAC9CD76D08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DB6A13A8-2968-4890-9FD4-94E309424AC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FD06257F-35E2-44F0-A7B5-8DA5B3CEB6F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407DBB2-1127-4FE8-9300-69B9D3325AB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7FC54692-0FD7-4D52-A831-4B8D68E6C43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053361A-4620-459C-AC07-CCAE623D756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896B0062-ACA2-4703-AEC9-84C57F19CB8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FF88BB0F-0190-467A-857D-F8A9637ED89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1BD93ABB-0BA5-443F-A16B-F1C19EE0838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12B2C7E0-E225-4586-88FC-5DD37B5AEC69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3A683C0-7515-42AD-81FF-3E9508F02D9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237A7DA-0B6F-4FFF-AEC5-DC27F64AA89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418483EF-78F3-4CA1-BBBE-09F0C615CFC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4FFFF209-8836-4E8F-B998-19FEA3151BB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39AA3CDC-BD19-4E28-B1EC-40C776880A5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B05470FF-C654-4235-9BF8-324156A36EA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1FCEC5E0-DB43-4F56-9DED-5469CBF3C9A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9B1A26FB-E6E4-4C0D-89B3-E69935D20F8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24BF9CFB-2D87-4897-ABF0-E8DE6704373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88D735FC-414D-4AD8-8DF8-3CE69EFC383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DD8305D9-D2BD-4FE2-B1FB-8C372AB4003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C2C52B86-E5D8-4D7D-9DA3-D68916BA6EA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DA3AA4E-6AB0-465C-9455-ECC0CA50270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EF9D78BB-5148-434E-AE3A-B91807E5E7B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87A30AC6-82BE-4F9D-833B-17D74BE8C7C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0103223-1AAD-4B8B-A863-EC806226564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10C813F9-16B3-4F48-852C-7F22EFE0FC5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29E929D-D5A4-415B-92A3-D375A59627D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377FEEC7-FAD7-4BAE-AAD3-44A5775D7B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DBAC5D7A-9B6C-4455-A4EC-E9982808CA12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2919BFE8-4205-42B5-B625-45A45FC111C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79548709-01FC-4AC5-9D3E-D06875695EA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5FD2B6D1-CE71-4BD0-B7F7-01FDB370BDD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7D157C84-DE76-4A8B-BE1E-693A8E6E7CC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714A2485-3542-4570-83EA-3C3E483DB41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701FC0E9-00E9-4520-9408-7FD4A76B849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D69D05A-5E56-467A-B8B9-42BF4F48B3EB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909F521-5AFA-4E0D-A6B1-1C5E61EBF3C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1B279B89-A54F-46DA-AB66-946E36F0060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6A2A0D5D-A1B9-4414-B8B5-E68EB277164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B95B2F3F-B737-4722-9401-7B4ADE57BC7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918D9E3E-5A96-4723-8498-67881A24C34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501445F9-ECD9-4506-97EE-42A7C8F97E7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B85A2B90-B688-49E9-8D26-D602C793259C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C34E6B7-6C94-43B3-89AA-8EE5B42E3A4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4E6EED82-A2A1-4215-8EBA-9AE8261116F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3DEF556-A548-4B06-98D4-125B583E26C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EE9BBD39-7EF8-4D7B-91BE-9209BC9798E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1192A177-E490-43DF-950B-9FAD80BC58C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E98577B8-0971-4F25-964E-3F2F67CB28F8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A72501D-0439-46CD-8DED-D598E216E8D7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B174DC42-FE70-4C5C-B343-6240D551E4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EBAF3C69-8160-4947-8C53-B15DA4F5361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3672A277-5606-424C-B97E-4136FEF9E7C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6337C380-6E9A-4A70-B1DE-0B09948EFD66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271C9F3-9DFB-45AD-8075-82CBD05C223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A7EAB340-2639-417E-BEE3-E1F93E43E85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A09BD921-2A9B-4C90-A034-6289CF56C6B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FED2A743-A73F-4E07-854B-341940A6EF2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44A40483-9AF8-4472-86CC-717B79B8E1E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FF93FACB-E307-4B89-A25F-21124A973DD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73A5D09F-60B1-4AF3-B5B1-5026B9A638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549D4212-5F7D-49A6-9E91-99304F40DAF0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7A7EECBC-70F1-463B-B422-F40886388CB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E1D20067-C4DF-4138-9739-7E6323F768E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1863262A-6F8B-42B9-8ACF-15F6E46A040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5CEB8191-A2FE-4149-9A45-1CBD6BC1C55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43B59EB-FAE3-4070-8411-F442B23D1D3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FD0282D8-5A4B-4CF3-8D17-64D11568061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9B5B9E8-1ED0-4ED7-9266-19387AFF301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58C43B6C-BC90-4614-BBE8-9F52D1120CBD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123B763E-3FF2-4633-8E57-A5735283C28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97AAC42C-FCF0-4CCE-B6CF-463325A0E9D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4803C102-22DE-4D9B-AC99-3E1DDA65C95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6FF9AAB4-EBBD-4B0F-A6AC-E96D9BBBE38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DEFCA0E-FD23-4CFE-939F-8073B7EF0774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42A547ED-6443-4D3B-B7A6-980489C3D13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2966F6A7-CF9E-4754-8223-AC3362131AA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2AADA612-9DBE-4678-BEA7-BD44D9860738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8D8E8764-4C4E-413B-8DB3-3E34726691D1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3B12BD50-E316-43D2-97EB-BC39C66E8B6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D90BFD2-B35D-43C4-822F-C23CF4628D2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16BC373-5032-4FD3-BE62-3E2E9E679484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540F410D-E125-4F5B-A7D1-5AE5177F9025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AC6DE8BB-EB33-435E-BB5D-7AC2A1B832D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6BE09D68-FB29-4771-99A5-0B61F927370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A1721530-84B4-4992-8115-A5C88B712A7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4EA17F03-3BD3-4CDF-8A23-5C17F5D5C13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50582F3-69ED-4E92-A197-365090B19BF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F1583A6-546E-4F1F-AE0A-4F78E8168C3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EC5DF8A1-CE22-4E55-AB04-17FE52A92889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7EF39CB-A31E-40C5-900F-A424DD7025B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BC3A62D9-A354-4EDA-84E3-EEF1FD06954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46F20C7-DFE3-498D-B282-FFD47AA2AB0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D68DE0DB-81ED-4F75-8DC5-EBADB01C578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B3D58270-C6C4-42A0-AF6A-EA7A8043B1B3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CAC04D07-D98D-4A85-8CF6-EBB9772B9FB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C07EBA9D-C69E-480E-93EC-9AB1A9233AA3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E5ADE3C-1DCB-40D1-8DED-04C57F5D860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EC8281A8-266D-41E8-A3D2-143ED10C72D6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534EACF-6F68-4B4E-900A-E997886BDF2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CDA30B8C-54BD-4292-B477-A448058EE9C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A3ECB01-7AD8-4393-B415-870C926EE17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853BEF01-FC15-4684-B340-26C873402E0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B7BE692-BDF1-43C4-8A12-B2DA9118CBD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3F26D81-1DB5-4446-9425-6479B11AF453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FA6FEC04-ED4A-487A-9402-E25018C28C7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659E325F-04BE-4390-8C51-FB464788FE3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9142E2F-20EC-499C-A724-D0431BA97D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9762C638-B55E-495B-A0C3-A208D86FA8F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CBC316EB-B5D1-4A3A-A3A5-C3555F17AEE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9B30E618-E0BA-4BC7-9C12-76F6B00B3A6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95B0D15-B36A-4A21-80F9-918DE428F96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64F8E761-26A8-4B2B-BB2B-680D198F386B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A26A652D-9C2A-4D37-B5AD-26A5C100DAC7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438F73FB-6B2C-4421-B8F1-691085A33DF2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8C7CB643-9110-4217-9C34-E2978479B7C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B9611670-767E-40B8-92A2-743939332F20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46837CB6-766A-4FD9-99C2-8CD9C765711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82CC08BD-1449-4E48-B621-366E63CAC3B6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63455F18-5AF1-41F4-B85D-80C2D278C71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462FAC76-1879-42BF-B117-1CC892514A9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21BB2BF-B937-4DBC-A420-356DF4DCFE3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8B6A3765-8052-4557-B840-8772E50BFFF4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4A704E2D-9FD0-4B07-9206-0B899524706B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20D1F858-E0F3-4AD3-BB1D-9C81EAF0854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F72D0432-375E-420B-8FB9-AA9638A53D5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99160E7E-118D-4667-B0AA-AAB5D11A9CA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C0BE08B9-80A2-427E-9185-A53FC280E2F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A1305E71-91D6-41A7-8E3B-A56B48FFE70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676670F3-9A51-4258-9888-2A9AAF9AFA4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89566181-01A5-49DE-A2DF-184B728E2C2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CCF08722-7B32-45BE-AD47-FB5BF6381647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0705C1E-F439-46DC-A4D6-EAEDBBFF5D6F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7B086C16-6898-4ADE-9C9D-FBA39C8AB3F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183B316-C540-4D4C-8698-C987EAB9B07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2EB4215-4E86-4490-8E57-4D86E2459C9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4265AED-B98F-420F-9B9A-94ECBCD5D73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1AD637C5-15A8-4A07-8E03-ED7D461ADEC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23058419-D4F5-44A0-BAEC-8A3D656421B5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1B47FAF4-2A8E-4C39-90E9-99360A894B3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F147D3CB-0FE3-47DA-8F4C-5C702BDA802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7FB9C93E-964A-4463-98EA-F387EABF0A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697FE70D-4ECC-4B47-B11D-FDE96BE0B33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6218615A-3966-4F24-B630-D4F5EE8BF9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AA1FE1F2-EA7B-4DAB-AE3B-AE0CB86F5E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3AC0881F-F502-4A85-9522-3B5695FA16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B66C705E-7D97-4724-8985-6AA268215D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E80F8985-E030-4BE3-8D16-4B0D7E1442B9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5B9A61B8-AB37-46CB-AE79-4C53F11A34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EB9FB7AF-D354-40C9-B040-BCB66F9BCC6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BC99D2A-0194-49EA-B06D-17EAD2D4CE0A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50B89BED-8A59-400B-9FFD-6B659F43DD6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629AC8E8-E455-4C7C-A1B7-5EEACD7DEED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DD44FE02-EDB0-4481-8720-C8C62A5B4240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A66B785D-AB91-4C40-A90C-458827149DF1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9B903D34-3EB4-4E0C-BAED-128747484E52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86642EF-3F13-41C5-857A-11D3AF6B33B6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CAB0308-F049-46D2-B0F1-CD07796198B4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0C8CBE8C-A773-4552-887B-95E93C3A2D92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FED659EB-B47E-47C2-BAFB-9713E51C5304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F781C112-2362-4C47-9D6B-DE52A4A9F320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5FF92CE2-FD1F-40B9-86A9-601311367CC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9C0FCCC6-6D1A-4098-A7BE-32A1F5FC35A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766428D-1DE5-42EF-84B6-817958A0566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443367C-1C9B-4995-9F8D-C3644B98DDF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72530B62-CBC6-4F51-B90E-7CEB0540BA4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D7A92290-5F10-4791-B12F-73563D70C152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9D661913-7D94-4EB2-B88B-C293B9D57E3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4668898A-3945-403B-9541-91B0FDD3E51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8FC16FF9-32B9-483D-BE5F-59E579A40A6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EECAD800-8FD7-4F0F-BA0D-21B84745012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430A2AB9-5CD1-4DBA-8D6D-8AD411A67E6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5E15F01A-2E10-4E3C-BAEB-FE2E64465D71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830FE6D-C033-471D-8E80-F7D31DBC96C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43192978-7A1B-44CB-B139-89DC49085BF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435E300F-FC5F-4F59-BDF3-348314E6ADF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76118AD-49F3-4966-9019-54B69E75842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411C3F6C-7A17-450B-88B3-15FD5087DCE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A2249A3A-EA00-4E63-92C5-52E49C96C1B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AC7E945F-FC65-4FA8-9B22-2B45A5D51404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EA57BCB4-0750-4A16-915D-304320853BE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25466DF8-1B14-45B9-9A1A-590B9B27725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259B680F-178C-4437-B744-997FDF5DFAE6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5B152C46-D38E-482B-ABD0-469F5BE2FC6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A2D553E6-436D-474B-9B68-CCABD935588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34A1C94A-C39E-4CFB-BDF2-37F8E1741DB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72EDD7CD-6B0D-47E8-B434-71A91B51966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D4BD484A-F9EA-4F75-A70E-53BC477631D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80C29617-05BC-4BDB-A184-E455FCB2C67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CC0525A2-B7AF-488B-AAA5-5C33BEBA4F5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2AA18FC6-DE52-412F-BD8A-70CA8EB57E9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785C7CE6-B81F-40EB-9C58-500EE21068A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D4F2CBCD-CA90-4D1F-A490-E329C54B40A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2B8B43E4-2B54-4CB9-89ED-3E8FB4C2301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78F37334-0DF9-4D49-977B-7F66CAA401B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C2C75013-05B6-4A6F-865B-DE43D56DCD4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FC766736-C709-44A2-916D-38E7FB6AA05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F7761647-49F7-4AD9-BF1F-D3ACCF1E015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B1978575-9287-4F89-B6D6-EEE36ED6B9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E2637701-E290-483F-A7CC-9FC7ABB107E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C9DFBD35-AF20-49BD-A4DA-0E298EC0F0E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910B85E2-C2AB-4CE0-BDC0-BA94696E13E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E3170D48-19E2-491C-97AD-07FFEE3144E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29983BD7-FA22-4309-8FA8-31DFF347044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69CFB7B-E895-42AE-AB00-041B3A77C0B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D8D225D6-FD6D-4397-8C2A-2D035336006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9B7493E8-6FFB-4798-91F9-71F72DB30189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674C469-0EFB-4AC9-A4E4-54A9E13CC393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51FCD0B4-C0EF-43BE-918D-BD85D9CB891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E18A6D70-E549-440C-A3E5-8652F6355F7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87A43EE-6B8D-4F42-A7EE-7704FBB990CE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A44E989-303B-499F-B0DB-66FD793C3C7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7E768A5C-274D-4B7C-B2DE-0D38C3106D2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DE69471E-6026-4A7C-A575-7ED189AF36EA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8D49BDB-43AB-4F3F-8101-078DDF39615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6EA452B-1F93-453E-B246-5D2BC8F490F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2270BD2B-1491-448A-A7BC-BE51DF837C2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D0A3397D-213D-4860-92C3-579FAAA3C41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70D1669D-254E-4F59-8F99-18F327CB30D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5B5DBE59-5CDF-4529-AF5C-0CEC91A3BAE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3E941E8E-6E93-4991-912E-CB1E0F79D81A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C01FF17C-0733-4CAD-8E9D-5AF35AF0232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023C1A9-9CA5-4770-B13D-10A8381374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63BD9A00-8BBA-4987-A6CD-85C61A4AF177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0F9BDDB-27F7-473E-B58A-E679B3A607FE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667616CE-06F0-422F-9CB7-FDB4513FB49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B25DB0A5-27F1-400A-A612-BDA6BE49E37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A77101BD-55BA-45EF-A17F-9FA427FB082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ACB6289E-3884-4A34-9E5B-6EF1FF6190A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D1026AE7-43EF-4607-B29E-1F9531A5FF5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CA7A7B6C-91AA-4EFB-B578-78F363D15DE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323D5E26-8B57-480C-BE64-30026F52526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EB0CD480-BB97-473E-B87A-F9B244E83CE3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F2F033A-D9E1-4479-8715-DAC68A9455C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315EFB5A-9CD3-44CA-8CED-CAFB0C2BAF6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1BBED6AF-8EA6-474A-B777-8F769FD48D3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076700E-D1B1-4650-851F-213A74A67C1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9AE773F2-395F-4F9C-B23F-22BA898F0E5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AAC4C488-83A9-4D01-90E1-CD57965698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79AA7435-9442-4F30-A481-E9CAB5065A75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7CEA7EF-7872-4F96-A59B-EDC928EBA3CE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FEC6E2DC-B1D0-420D-A609-CAAFA4F4272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5A0905B9-A872-4A51-ACF5-B5B535AE858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35134FEB-5D02-4762-885B-A5CDDE51853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3573285-B853-4FD9-B02D-FF436AB5516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A949C18-F24A-4FC4-9452-705A354D04FD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F6BB5BA-814E-42C6-8909-E77B55809CB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0A5E2DD-67E8-4AC9-ADC8-55EE4E5C93BF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A780A92-AD85-4941-ACBF-329548E18298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FE9B0B40-A907-41F2-91C7-A38F7ADAFA1D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AA7756CE-8208-4ECE-807A-5F64CFAA445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8EE8CD8F-FFA2-4066-AD70-DF8935067D8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E9B1726A-2388-4AF0-8C16-36284BAA740B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C1608447-DC96-4D93-A982-5D20BE3A27CB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76229B48-E4D6-423A-82C3-A668BD3DB19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16576639-E23B-4D9C-88B2-3182E90D884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63D9557-334C-4DCC-A2E0-B0DF21A6BA7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507A373-7A60-4321-86B5-95978DD6001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3E15BF03-19B5-4949-B098-5E274B35E64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E1CF013-9172-4116-A673-3B5D14A673F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2B03BF96-D133-4C24-BA3A-4C70863A2DB0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A9AEDCF6-72A0-43A3-9BAF-88CDEA23ED2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ED6D4F3B-0893-47F3-BF38-0C01985393E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A2EC90A5-072B-4E4B-AD52-583A6F91D6C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7A180D1C-EEBB-47E6-894C-67FCCEB2B56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23126F02-F400-4AB3-A4A9-D5B3DCE244CB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585A2F15-A622-4FE7-A54E-84793D22D66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3C669C4D-A657-4919-A159-D1DE81700221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AA723190-B701-42C9-9CD2-56417242458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0E5508EE-B2A5-4CDF-AF8C-81A5CD12FF6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56CF95F0-F919-42D9-BF2B-2A0D0336E87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4F31FB84-48AE-4720-8681-7B16067BF16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8276E287-D136-47AD-B94D-DEAF41391BE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2E4F7EF7-D886-4A03-B75A-4AF33E97DB8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BCEFBBBE-F9B8-459D-A267-4B82796094F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F76C7FD5-D64E-4FEC-8C10-CD7397855696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11B68C67-F037-4CAA-B032-EED72F27754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130ABE6C-FF97-493C-A4B5-3E0318342EAE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6FC948C3-54A6-4B90-A84E-6D10526989D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A2A4D9E-CF24-441F-B4D8-F93A7D8C6E4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ED531A25-F693-419A-AA35-75AB7830767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8F115FA8-32B7-4F23-B3A5-496DAE643E0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1AD21D9F-13EF-4756-A507-8A4F3644159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B07673C-9E06-440A-9197-AE390FEBC44C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40B92DC-D167-41A8-8C70-2389E940FE85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17B7C1E-0AF4-4DD2-916C-02480147EB8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F71422F1-970B-4A86-BB0C-AC6067074691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31CE8C4A-88D1-4392-9CD3-47C2597FF2E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C7879906-CDBD-4CD6-B5F9-EA1424F0E5D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6972CD0C-0557-440E-BA8E-05CD85D09DD3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55FF74A-01F3-494A-A805-8DD2E803CD6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19682CD-36FD-4208-95D2-E3764893DFC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F217F82-972B-4ED2-BC09-BB47528A2B8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6CC9048E-98A7-410E-92DA-8611A19CDE0C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4602C28-B885-4034-86D2-536D3A656E22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69505310-46B6-4B89-B6C2-560710103B6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258CDC04-9276-4782-A0F3-3F51EDA04A5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8F43631-43A6-413A-84B9-2495B3A5673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8B6AD40D-ABD6-45C2-AD3B-CD4ABAFB0FC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FADC7C20-733D-4A12-BCDF-887B43A5ADE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BD9039AC-AF35-4CCF-821B-FCCF7D18EF5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497D2426-9661-458E-AD8E-1F7A4D65C77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5F6E1ED-9BE3-4AC9-B7D4-6D002ADC7EA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359EB100-1874-4670-B2C0-DBC9E71FDA5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9F8E6C57-53D9-4E23-8981-DD4AE47F1A0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A9128EDC-F167-4F4C-9C02-9083172B5F8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96419A36-FC70-4A82-A8B9-9DDF923E3EF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5202EECE-8695-488A-B327-E432E8C0D29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64A6B76-A1D4-47B8-8AD4-448BF3B319BF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3686DD9C-604D-4A84-B9AF-B16455A28C9E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C341682-A8EC-42FE-9412-349A6A9AB453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181EA002-DB76-4364-88A2-36AD12842CD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3CE73262-7234-4F76-8E11-768C71A778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BCAF12FF-4B87-453A-A7D7-B61A16951FA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EC8B000C-9BF2-447C-A780-A92DAC9002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E20D96F-89D4-4706-B95C-1E80888B1B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44C18E4-71DF-4055-8F2D-4AF683929DD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C35B0B5-2012-402D-8004-393764B163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BF3241B7-C574-4A2F-BBFE-E2A5BBA6639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2DEE5EF8-643A-4ADC-982A-E0808B1B84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F1EBC611-71F3-4EB1-84E2-5141D3DE054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AAE500DF-A4AF-460D-8D4B-E2CCF59BBF18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43A092F6-6EE0-4E7D-B566-03B31D40986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789581AB-AA8E-4608-8C0F-BCD9BE78B79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EBD0692-3122-4796-82DC-70FED6FABF4E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ABFA7452-3616-4E5C-823D-6F853F6A908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87467588-BB83-46C2-81F9-9BF4B4A2157A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96EFE722-FAFE-4226-9EE4-F21C0A73716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716AC2F6-FFCD-4F84-87F4-61348124C2B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8AF4CD50-9EA1-4D0B-90D2-0CC1F9DDC366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0794D3FB-FDA3-4349-8A1E-CE33678DBB20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AEA9A0C-F7FA-4ECB-BDD0-51D2DE3C8367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79396C5B-1F3F-4252-A07C-9B4FC775AF33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05B460CB-6335-4B8B-A0AD-F2FEB609ADBA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7D3F09CC-825D-4A8A-90EE-9CC1AC79AC1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53BEED58-9138-4DDB-9FB7-71E4C2F7FFC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270EA9FB-C616-4058-B491-990EE60FA99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C4758FA9-8E8E-4C9E-9A4E-545AF07F8D2B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C8FBE4B3-E505-43A0-AEA9-6D1AD8E5280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0089E43F-AD4D-4E09-B99C-FC85473D8AE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349B835-2D12-41B8-BA45-43757182F3B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1233110E-4274-4339-80BD-8C31ACBFE3A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E231D930-1A09-4D38-ADFC-D34B30CBF1E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4D2B51B-8570-4CB8-8B57-9EEB02C739C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61C22108-7F0C-48E0-BCCC-10DC6D48204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7F2B1E7-BEEE-4646-8EF0-796A531F1F4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F9183DFD-C47A-4BB5-AA9D-AD60CC6749E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2829087-26E5-4A6D-BB16-0FEACBBED0B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F2E92645-0BF9-4A8B-80AF-EA48E668977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27FDF726-24D2-4E8A-9B94-019C99E80E6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726A57EC-73B7-4E9B-A01C-4F41C911F7F6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3D7F8BD3-37D8-41A6-8DDB-404401241A4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1E3F14CA-B782-49FB-AB05-9BE0F74068E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FFEBDDD-5F81-4900-B35D-01C16CAC35CE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82D04947-6A1C-43A0-B925-1FB39AAA12F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7ED950AF-C7DB-45B1-A644-BDAEE1CFDAB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A8F9FA1A-6A2B-4E23-BA2F-5E62384C425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F75ADF0-07B8-4507-9FD5-548C4F6B8E5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88C598A1-7A23-48F3-B98B-FD5879A4BC7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9508B967-6162-4B39-9B4F-C3376473CEE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C5D92ECB-66DF-4801-913D-D740625B910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968B177-806E-4818-A9C1-F39244A982D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EF4CD810-7CF3-478D-9D61-61BD9FAA251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A7635F9A-4824-4BBA-9ECC-F3DFB53E90B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97BF0EBA-A5BD-4F25-AFE9-F5CE6863078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EAD0727E-8404-4213-AE23-41452EAE2CE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74290882-077F-4613-8EAE-F0E4DB4680A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59A412F0-F560-4027-B1DD-1B01B0D2FA3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F7AFB32B-1A7B-41A4-8EE7-1E4C8C268B8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9438ABD1-D4E8-4E60-9D85-D11F7DDDF1B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49C00434-F7C3-4F02-97EC-F1F88BF3D282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62D16FE-61E2-4B2F-A52E-AF910DABEEF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03C3188-9C6C-4667-9CDD-6BEF141FCD3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6ABF5F85-AA67-4D26-82B0-C9B78C957565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1271166-906F-46BD-A7E5-445BCEADC6A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C9F336ED-1EA9-4ABA-9DF8-AD103282E8D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34EB9327-92C9-4180-AC87-260A9C6B75B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914C9C06-D38D-4960-B63A-BB98AA7C6388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9FB047E4-8102-4C12-AAC3-253D93B7B0B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EFD6E548-0F04-45DF-88BB-10AD5794181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5F3B7DD1-1B02-4771-B418-18C00D7814B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2B8FC86C-2E07-4C10-B8F5-B1ECB30C701A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513B5468-FC62-4BD2-AA20-70F03F70963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82503D90-5F5D-4E59-BAFC-EEB3209D37A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BCABDBD6-544A-4C4A-B09C-41BD69CD1F7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4213E4C0-A673-4CEE-86BB-DAB9FCF0C793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BB98984C-613F-459D-A616-EA63E2E4E75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78550A0-5C0C-4296-A7EA-46CBC3D19C5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BD989679-0746-4B3D-90CA-27A05799C91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906CD6EA-5E15-41BC-B29A-E0416CAEB409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BF29A354-A978-47EA-889A-C6BFE19289D6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E92899B1-EAC8-4843-AC19-1C16C93D40C3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D42AD441-CF93-40F7-B883-887233403F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A65CBB62-69E0-4CD2-9BBE-2698E9E10F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396431A0-6E75-4306-948F-87A020C7936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5DDAE06B-E96D-48FE-BC88-982DA58B1BCB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B1DD7AE0-1724-4A17-B889-CBDB0E92DBF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5679B62-7436-44C7-AF14-89EEBC66D92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91B3D301-646B-4769-BCD0-C4D64B472F2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C20A84D4-F111-4161-A375-3A2C3533EED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D71B4CD-E304-48FE-8501-7E98F6019B5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72184900-8325-4F6D-8742-F6BA519E208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0C35DB3B-6238-4990-B096-838F776A1AD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BD09A5EF-7D06-4B0A-B4A4-48AAFE1AA448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DEFAE04B-1D57-4D38-A3AB-4A331A3FBA9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A95046E6-C9A9-4CF7-9CD1-50915D9D5E2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121E19F6-DB77-42E0-B6A5-FEE4DE7DF00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DAD3871E-CED9-41BA-8B16-D7FB20437F0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E56C1A1E-BFCB-437A-BE85-08FDC8D2BF3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ABF8104F-934B-4F2C-A900-313EDB550C5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A9621CFD-7612-425A-9718-BA777209B691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F61DFFB4-A983-4A54-A85E-70493BC646AF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E85EEDE-995C-43AD-8B48-B359C864F09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4453E705-F045-4092-A5C2-75E4D0C4E60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1D76E533-5705-4071-A03A-2D92108144A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E49B46AD-BEBA-4356-90E7-2E81BDD74FC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094828C-3C6F-48D9-AC5E-80DB412566D7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7A09DC91-6995-451D-8503-FA954CC15C0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3246CC3B-3CCC-4A14-8246-E0FC349873A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B9A59F8-A80D-4353-BA6C-C35DA137B61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7FED9AB9-CED2-4495-9B70-03D3C15924ED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560DD684-C017-470D-A289-0C5D9AB4DAE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8665FA5-3106-4859-9606-829FB81DA56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4FAB1F4D-812F-4A8E-84F0-D0FC03D0CF3A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EB996617-22F3-42E8-87DF-D54FB337A410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2615A3A0-033F-4711-A5AD-C6E44C7D21F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36ED5D7F-C9B6-438A-955E-9F054E3689A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31DD946-CD32-4603-8CE1-E477736F3D1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93355DC5-9CA2-4842-9E21-9A5CDE96AAD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B23F940E-CE27-4A8B-A60D-B77431161C7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75EE1DDD-A683-435C-8EE4-BE56B19463D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A69661F5-4C69-42FC-BFA8-B6F915F87D29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A32BE7A-989D-4AB8-B85A-61DBC3FD956B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1EB0FAD2-DF8E-4B07-ADD9-FDBB0CD4C33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B730A50-E409-4140-ADA8-5DD04A851D1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BF344894-FD9B-4660-BEDD-3B77DAB6C08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C469104-BA1F-490F-8A68-91A975CE86B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C8399D69-0D65-4739-A295-60199693052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01391F6-A15A-4106-B66C-D74F73EC1B22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8E72B934-3E36-41CA-85E5-9FA99ABA727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5517C16B-7682-4620-84C3-939AAFD06A8D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DA86A293-4176-4786-87ED-92803B991D7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E5A95AA0-2174-4E7D-85FD-42DAD07423F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89EE394-79B4-4EA0-B682-A73CDE5FB51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EE4987E3-D94C-4B32-B72F-85EE6E3BF55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2F7B178A-BFEC-4268-B15F-09C64269A79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9475F8A7-0474-4BD8-8661-C02D2F38CFAF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5B489761-1C42-4C1F-B70C-3A788773333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F839A9B5-C59E-432E-A878-C89DB1B2B1AD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950D8AD-7A95-49FB-AA9F-D8A005525D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BA226274-1DD6-4E40-B10F-455C2C02C22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00E94AF8-BB36-4190-8F8F-15403FAF1FC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50C555C2-455E-402C-A510-DAD3475C185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55762FF2-3645-4D47-8BD5-FA69B6A8292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456D4CC-A64F-4828-9454-D6421DDFD71E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6D72831E-9595-471E-8162-D97948CA9335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75477DF2-75E0-4447-A095-724F38B9AF0C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B25B0AE3-1C5F-42E0-97A0-3893BC0CF204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A23130F1-E3F5-4DBB-A26E-A7FB0DED8E7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210292A-F46F-48A4-ACD1-FE1E944B9D8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51664172-6C2B-4DEF-8B13-0BD26773DD01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36F63EFE-550A-49F4-BBEB-F44BBEF8208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29954E6-64C9-44AA-996D-F9AE16A9900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8D68F5F-62EF-4ECA-9280-7A94D5315D0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EB4C4CC2-CF4E-4EC2-9725-DD9851ED021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C41FA89C-0BB8-45F4-9097-59465F2955F2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B0725D4E-436E-45B1-8339-EC44703AA44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5532346-189B-47B3-88F8-76A9F9D247C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498A33E0-712F-4A86-8290-6BE8931C4BB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D6799699-CE5C-42B3-BE46-FF8E896B5BE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C5E97A2-0D3F-4C5A-B8FB-A7FB3B80BD5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FE4E00DC-F123-4680-A8F7-5682997ED6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B2B45888-7CE4-45E2-8B1A-791C02AD5E8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F31C61CC-2AC4-49E1-92FF-4DEC79F386CB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D86342C0-AD59-4FBD-9551-4757EF9D2726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C173DF4-C713-4C36-B029-A71F37ED6B6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FAD3DBC-1984-4A45-910F-6473CA89677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5643A546-7AFD-4B6B-8A20-7C31CE9FE8A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01A61958-DA5E-4C50-9B86-8BE6ECD0AC7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61381A23-3306-4C21-BFED-558F934DFCED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0604680B-0440-4473-95BD-C80326965677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C0A6D2E4-B738-47E3-8003-A7748D2FC78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C7AFCC21-D4DC-4772-AA2A-0E3BFAAC894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73C18291-4D73-4B80-BFED-AA4A8491E10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07F14AFF-9CF0-48ED-B031-81AB0FAA7AA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D5CDD864-9FD7-4A38-B605-23740C7532B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D98BE85-504F-4E95-8F0A-145533DEA1A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B238510-C04B-4246-9F03-85898C924B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2E7CDEA5-0B03-4484-BB46-35058F1E66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070125F-3E1B-4C1A-AA01-D1D4446A5D6E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7CA7E91C-C937-4E50-A4B1-7E30AFE69F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F27D827-262C-49D9-9973-0791E38BF76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D806517-69D7-42A4-AFF7-7F86A25E407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E4C04C66-AAD1-4A64-9C0E-57C89CECC66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64F05AD7-13E8-4181-AE41-851B12B2CB5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42E87C63-1B8F-4282-B8F9-0CE05D91B400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42C45D67-CBF6-47A5-B62C-18B58601A09A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9F1DC28D-6E62-4170-879C-80F617036D2B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4BEE0EE3-A161-45A9-B54B-561E8647BCCA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38608534-01DB-46B6-AB3A-1019CBB6A925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90B44067-4311-440E-AA87-6887915F31D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C7CF141-4E22-4BFF-AD2F-3B218172138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0AF6F724-0CF4-46A4-B870-FFD98FB7D90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47B37251-BE7A-4439-B94E-E84E9187A5E4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98DED58-4859-4659-A31D-9DB83E79986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B09D8373-D996-424C-9773-29A7F067A50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023C5F8E-2FB1-4FAD-8A72-07E8AF47FFF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2DF31607-FA92-46E7-B834-FA9C1993F34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59F21101-5135-490F-B295-3FD691182F8B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C3AE9CC-391F-47BE-A473-97EA4D0C7FA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BF8935C-1E4F-49E8-9C5F-13F43A5D23F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4C52CC6-1887-4F5C-BAB9-202FECFD77B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2B8200B3-C7B8-469E-9822-2B634B0D5E7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7CB505F9-6E51-45BA-AA26-C24A50EC81E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D2CA2C4C-9353-4E9C-986F-7E6457608A2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BBAF72DE-EA63-49D1-939A-CFEEA1BF8EF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17FDACDB-7D6A-4BEF-8E0F-86051EBE865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16F1F0AC-8F08-4313-A3FE-0F8B0F73B2B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3AF7175-CB86-4873-A0B5-C775A2EBD9C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EDB1790-EABE-45C5-A9DB-083F6599B22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4CDDA6B8-AADB-4695-AB6E-7421F235552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FA2BE8F-8B74-4921-ABC7-EB14D495343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D6CFD8A9-81EA-4D96-8220-3A5AEA1EA3E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AA9B95B4-1672-4378-A8D0-7CC90A2D988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FDB3C1EA-CE47-404E-8B13-F3BFEC7E5C69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2DC63331-6255-491C-810B-5FC3451E12B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0DE879D7-1ABF-4FE2-AA89-7845E6920E7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155C327-BCBA-4BF9-B902-5E8B140C9AA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14EFBE6D-92A4-4C93-A549-D82285CD5EC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DCBFBA0E-7077-4FF8-BD14-B383301D13B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A613253-A009-4B78-915D-B1062DAB3C1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BBC11165-BC9C-49DD-9E90-4BA9EDC8679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2400FF4C-7ACA-45DB-8BFC-859571B07A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998E0882-C98F-4EBB-9523-A9D84C2FE22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AE4ADD40-2999-4831-A455-D414203BCB6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AE29114C-6938-4CB7-9738-20873BD3E07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BBAD652A-7471-46A3-A3F5-BCBF2DE0B7F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E7E3951D-8D38-4865-8496-8334121097D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53B4662-1589-469E-A245-B68BD2FDFA6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E2642874-8DE2-422F-817E-61508CABA54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2D5868C-E690-4814-8CCF-C8D52C2C2D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9C656AB3-B344-4D0D-AF4C-EE3D44904783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AB063261-4858-4647-A24D-7A186FE0552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F9EBF852-4961-485B-97AA-961545BC032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538A243F-DBA0-470D-8BEA-1C8CA04B46E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6C78843E-26C5-41B9-B0D7-DEAA477A308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851C5CD5-0808-45CE-B679-3332148DAD0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2BF1C211-A388-4856-816A-AD5C2A0BDA1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770F45F-142A-4FF0-93D7-3688FF97EF1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A9DE003-E844-4AF9-935F-76366CA62B8F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06581E69-80E7-4A39-8217-511DF429362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30397E11-D6E7-4398-BDB8-5B77F6B8BE2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2E331129-9471-4DFB-A868-2BE7A94BA04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A61228C6-AABC-43F3-8711-84750F4BB49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E088ADF1-5874-4879-9776-DDC19D1F84F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51C5FB06-1975-4E06-834F-008C93151211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FB86C316-A16F-4FCA-8DA5-B7D72BFB8EA0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D73737FF-BE6A-4784-B746-950C53B86C1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9170D60-BE2A-4ADA-88C2-71B324542F1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EDE1A23E-6B88-4F98-AACC-A528D85758E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DFAFBACC-7DA1-4566-9F2A-7D8BE9E0146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9A9D1A8C-E977-4B0C-8F8F-B2EC03E4AB7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4F0BDF4-74CD-4B91-9E31-9F5201AB6F2A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5191B50A-4F35-400B-9BCC-D9F1BEA2645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B0023F66-033C-4B35-A9B3-8581DE47423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8793B818-617B-47ED-986D-3FB234B4F15A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417F1BCF-D143-4B24-9C79-EA7D435C80A1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602E3688-FBBE-42D3-9A52-FED01A06A05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7F11FFB4-90E1-4D03-A29A-AD94D229F41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C65B8DB0-6EEE-450C-8133-9D6758C1FD4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D6121620-553D-41FA-ABB5-3D9B1BB62F5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B070937C-D4E7-43D9-AC91-35CA7A8D5B3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00E85132-30A9-40F2-AAD3-93476FE098F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F2FFCC1-C9E6-441D-9B17-E81EF03DEA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7180CACF-6C8C-46BA-A6AC-7E05C9E62F99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2EFA8613-4AC1-4DF3-B3AF-698CE32EF49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B5E9A3EA-C534-42FD-ADDD-B20CF61B42A6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6386AAEA-2089-4865-A68F-8C711CE86D1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B2CF75E9-8486-419B-AF11-AB11FCE6332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A620467-A322-4C48-8C5E-A8B9F87F88F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262183E-3681-48E7-845C-642E182B82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3EEEE345-413C-4778-B77E-528A6ABDBA30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4E370D17-55CD-4309-B455-71E25A13E31C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184BEB6D-5750-40B9-8D40-901254AE88D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507B400F-9FC8-4AE3-B946-894C5408872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158B2BD-D7AC-4851-A26A-90E076B7EC4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067276CF-5651-44C8-B63C-2A0A7D4DABF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51316845-0F7A-44E8-AE65-695F45DF3E70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5C4963E4-B38E-4CEF-B518-01B79A3CA84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9B89ED82-993E-4D42-B181-CCDC23F1E44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32B6BAF2-37E2-4179-8D1D-8F7CDB81D123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09BB8D1-360F-4C72-AD5E-A5C8C71BB3B3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006B1582-B7FD-4C8E-AA2A-8F2E9F83F50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FDD63C63-9260-4AED-B555-43B2665C3CE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1CB53FFE-DB57-43E6-B9E1-57F2FA960CB1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66DD8B8-FAF7-4FE4-A48E-D0DCE417CE50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F368769F-4024-49AD-8072-3FA98C44863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07A29849-74B2-4A46-A358-794743A528F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B5C59FDB-46DB-44B4-A40E-8F6F6F15033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1F6EACA-1206-46E2-946F-580E175F414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0781A39-B310-4543-A7C9-F2B637C86B5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9CD25887-2C9F-47A0-9254-1EEF48EFB36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AB6452BF-7AFA-4627-BCA5-6BD40D03046D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39D9E152-ABAA-4BC6-967C-0E050045E3D6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D07BCE6C-C667-42A7-9DE2-9BF2F046DF0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C53C7285-5411-492C-8B72-4CE2D07C26B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BFDE2A8F-6F2F-49D9-9BB0-FB6AFED03E4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8DD06A5C-BD2C-47C2-916D-195F4C4653A3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E1051749-FF7F-4391-87D8-EB9B3FAD061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C3E4C239-7B7E-46FA-9274-9DD0F8F2874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C63A3BBE-92E9-4045-9B63-C0EA8301624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7FE016F5-8C4E-4E1A-A192-0C3070D151D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ACD8D694-A6EE-4028-AC8D-FE2BAFB0E7A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A4FC01A-D13E-402C-B755-EACCB42F1BE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527821D-B9A0-4946-8B6A-2CF05E0CE83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72ABD30F-E4A0-4BD6-AE48-A9F26BA1C8C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6184EAF-2CC4-4789-8ACC-77B8137BDB0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25E0ADD6-3862-44AF-BB92-0214CDCBFFF7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E5EB4AE2-BC99-43CC-B8C7-59D2F318CD8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12E5275B-BDAA-47D5-AFC1-CC93F4075C3E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8280EB4C-09CD-47F7-AF51-EB2C729CE4F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2CF470DC-99CD-41D9-A061-7ACA07D4EBE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85A63BA-880D-4921-8BDD-71751D04589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508E84F7-7273-476A-B92E-E48234E214A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2DE2E878-B9E8-40F9-BDFA-3FE9C0AE74E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69A70BCC-9FE4-4720-8FDB-0E0D9AA8D291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22A27CF1-B630-4D83-B39F-B97D575DFDC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A3DC4F4C-EDBC-48DD-9114-495ABD78F5E5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C1E92C80-4146-4F85-AA93-A2BBF51D682E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A118588F-0D7F-4BD2-B8C4-BB1C8A93BF94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9D73496-756F-4047-839A-0682D8573C4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3D541362-C31F-469C-8D1B-BCD4216491B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7FDC8752-87AF-4738-9607-87194DB309D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2279D913-F117-4D87-B52C-1FE541BC6B7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0F6593BE-E991-4F8F-9991-EFA53E3003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7FE5FA54-3C90-4F30-BD10-33101C7E50F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BDB8582D-5E7A-4F40-B752-6BD7894F02EE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A84D78F-01FE-48F1-AB73-8C1461487AD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1316E51-49DF-4819-A6DB-BAB6E47555F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C9309C41-70FA-4958-9BED-FF4DCFFFE22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6410AECE-89F0-4281-A74A-355FB8684C5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63CA49EA-79FD-4C7B-AEE0-E52443A7BF0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F41734C-2C87-47AE-A79B-C7392F3CE4B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F4781C88-2749-4C5E-BF3F-07C9BBD826F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D35223A0-5FA7-45AC-AFC7-EC3393BA534F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8D39076-E529-429E-9FEF-FF91068023C8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7439E188-FD76-4BF1-A99A-4AD891E40C5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7BD1C04F-B5BE-4F18-85EA-C21EEB28C36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3C61E27-E014-4F3B-817C-995C62F71DE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3FD7010C-4404-41DB-9AD5-0F32F1C13EC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F32E9AAE-1DFB-4D36-988E-E888F159F9AB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2C7B473D-2B44-4254-B948-4F96664C1B7B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541A9213-FEF7-4302-8F67-38B7528B215F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8BDBFFAD-6D45-4D2F-A42B-A7610B9ECBD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491FAF0-54A9-4886-9EEF-B1205ED45D1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AE68B7CC-C836-436F-9D8A-14698D52F45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2F580CD0-B1E9-4B36-A950-994ADC0BC3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8C007BAC-7A4E-48E9-BAD3-0AF4080C504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75338F5-F6EF-4C20-AF1A-9EC6F49325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D9A3E3C0-6C5F-49C9-A379-BFEC1FFE4B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682ED402-1C9E-4C0D-B12C-582AEB82137C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26B92D3-E787-4FB9-9295-66D0D7455D8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F94AB97-42FD-4CFC-9137-2C7A047E3B0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1F73C2C7-11B8-4A72-98BB-F336E518A48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8ED2C0AD-62D6-4A1B-9965-E031177C857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B486F77E-A11D-4E3A-A86B-80A59A1A526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AB98613-B278-44E2-ADDE-A825942245D8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B6FD5797-FDB7-4F7E-978F-0226E1715393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A8653593-C7C6-4139-9F50-A70CAF3BCF4F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3CB427BC-96E0-46F4-B97E-D1A753F2DC9B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97678F6D-1D11-4AB8-82B2-9C53F95EE67F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5691EE61-9C37-46C1-A7B9-F62C236C0967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2CB2F84D-90E2-49D7-87EF-E7A51B610F68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E71102A5-6622-4048-A26E-43CDC703337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04F7457C-D3C4-4886-9978-75D0AB89278C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3AB68D6-866F-46E6-91F9-5B011F1B8A6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C726B4D5-E7B4-4B99-BD68-A5858345235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613C16CC-BDCC-4A0F-9F23-8B0BB15CA72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E6FCF0BB-C8F2-4A37-BCC5-E4CEDA1532B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349631A9-96EC-4AAD-93AB-43AAE24671CC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DACBF36-FA27-47C4-B95A-C9F0A3527BD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5B18F1F-EE3A-433E-B893-571F65461A3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585B5BC6-D0FE-4149-8455-9A4175F9A50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BC9210FD-9DDD-4C9E-B693-5244F1DB6AA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B06F542D-1A43-4B7D-B400-6D04083655E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21A3D575-CDA3-4C31-AA8C-63ADC1E31AF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0DCE1A6-A2E5-4A7F-9514-008702E61E6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90D8AC35-4147-4E3F-AFBE-6DCAECC966D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A9D88EA-9C6C-41A1-A7B8-3D5F0939464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FDD558BE-215D-46C9-BD79-6AB6DB92C05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FD95A089-549C-48FD-B10B-F34716A2CF9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EF7BB8D0-C46A-4DF0-8585-A5A14C14FB3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67240CC9-01C1-4956-A454-54665F4ADFC1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61AF9757-A6A1-4D03-9425-42BB5431461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9FE4B61-F0D8-455E-B909-ED3AF7D8F87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1C857747-02B1-4C9A-851B-C6863D7A7AE5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3C6570DB-6702-466F-AED4-595CF3CAE48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71FA9CE7-23A7-42F0-885C-3859BCFD831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0B61DCB-BF1A-450E-B0A1-9C5F3787E9D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872E52C6-8B7F-4D9B-B997-877D6B7DC78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EF6A303A-3781-4A13-B831-4DB7B6268BD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CA30B727-27F7-4E0B-A009-94EF75C8601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9DDD8896-EF05-4E01-8B23-5D7F7775D57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AE4876C3-4829-48ED-9C90-D4E7A5EC4E9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AD4207C2-427E-4864-94BB-AFDC490F6F8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1BA84A9D-42D6-45AC-9B0C-0844197E989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647C082C-0F1A-43C5-B649-C16C0C308BC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12A327F2-7F28-4B0D-801B-917C27EB4ED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ECA6000B-E420-4923-9010-CE65678C3E4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B1641C6-0B8B-4A43-BFAF-5B6CA79EBC2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3653B60-790F-49A9-BBC4-B046A195394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6880D9BF-84EF-42D8-8129-2F562D84E7A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06A67EF-6B22-45F6-82C8-0A0742D5C9FC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E6249AF-3C68-4A49-B801-67C2F91BB1F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B63C72E7-3D78-48E6-9FB6-FB8A02231BC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EFEF553B-9D53-44C3-85D3-91C97C1E2DB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E08E568F-655E-4B38-85B9-B4B8E4805D3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320CF49D-2629-448F-8158-4D94E2D7A09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A3C2AA4F-4F47-4FCA-AD0B-B5F7631728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FE270B8A-6871-450E-98CA-3324E352E904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62308DF5-F412-4305-BBE8-AEEC15C202A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8285A7AF-9C76-4BD1-82CB-B6FA0D90C22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4F63952-8392-4DDA-A59D-0898CA11A56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F69BA6CE-09A1-4375-AB13-742F84FA50AA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1308885-E3D1-4925-AE3F-13172180ECA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D7BFDAB-7F69-473D-A15E-5E33D768002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C1E73791-FD86-46AC-B7E9-8024F99529D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AA4309C0-B154-46BA-A011-43CF64DF4B3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5B30B889-BAEE-4220-80A0-D36878A3051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F02A5D0-C1EB-455E-936E-0F23B24FC57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6B3300D6-6C02-43DB-9DC2-7C66F656A00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4FF8637A-CD10-4F83-AFCC-D8E04F481A3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A44E7CB3-0EA3-4B1B-B0C3-CE7FED71D39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28DDB64-8B78-4318-A4A1-FD6626E757A6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98A4F616-AE4E-450E-870E-82F021DB7B4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F697A479-0019-4E0F-9F95-2ABA186663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DDA68529-6DEB-4D28-BEB6-DEC00073C77F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5C7E92C-C232-4406-8B48-5FD2302D5760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052B3927-7486-4319-B3B1-CECF297822F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7850B97-CF0B-443D-91BE-C317D253B91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625B038B-9E0E-460C-B3BF-32485383092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8650E37C-608B-4083-8FF7-3B0DF3B6D34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B15C6D3A-D20D-477D-B4B3-C8C6AE3F4DA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8E9A09AA-1022-484F-9A8D-4A1E9BE4FD8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76959360-9ECC-4261-A5BC-1FB6786E895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4E65227-C1E9-4C25-B1B6-DCFA9914772D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011FFF1-C335-4099-9CF8-0C8BDA96333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EC32518A-EBB3-45B9-A583-D12C2281225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5FC947AA-47B5-428A-AB49-71A7D3FD8A8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76AEECB1-10A5-4F83-AD83-DB4FEADDE59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E85ADD29-A6C7-4ABA-A294-39776B2DFF3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5A4C53D-B9DD-462D-9977-F90526F60EC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B13EE24-2B23-4F42-84FB-3EDDF5515D91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31BD573E-AC93-4357-8188-967E8A696559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4F3384D-D477-4031-A249-14FBAB625C2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0FC958CD-EAC5-4CD2-BAB4-6034FCF0082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C9BFACD3-9496-46A2-9C1C-E6FC616AD15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1A374F1C-22EB-4391-9ABE-709D3C5C930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E51221E5-7021-40CC-9905-0EC911051EAD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8C2737E3-1170-4235-B83A-BDD61BE5447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11BC25D-8738-46ED-8BAB-51D3206303E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D12F942E-9162-41BE-8B6B-9A6CE98288AC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A2519799-AFAA-4DC2-8D59-07C36CF16BA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96913B92-18E1-45B0-84DA-774D66CB1E8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9C2C8066-F803-4E4C-943E-BE752395A53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89339996-46A4-4D24-B5F3-0136F3AC7357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DB3712F4-CAD6-4018-8628-49B3729F0C34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4AB62BE4-3B75-40F4-BE5C-96378C2ED2B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E961FA73-2514-45CB-9EEF-C244291BFBC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BA4DDA77-7CC9-40A7-897B-DF096D3F407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87585EBB-168F-4615-B48E-05B7AE3061E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4697E41C-586D-4F32-9434-6F3C2A28575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17D6306D-53E5-4F8B-816E-DD1653766A6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4A07140-E756-460A-81F0-E17BDED42241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44124C6D-7C19-49CE-BA28-48837FFC6F45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F2FEBC62-9079-46B0-B11D-FD55996B530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6E316C62-6B09-4B11-9FEE-44E1AEB626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D930EE6B-8DD7-41CB-A6AB-C010BE7E5B5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F16B28B8-7853-4E23-92DA-E1F81FE89C75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97B3FBE-247C-43CB-9C54-6ADFAED0C45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9701AC1A-246E-47BA-AACD-B5D9B04F3FFB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86448143-81C2-4E11-9E22-508912D2ABE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AA5E17B9-73ED-4406-A491-1AF78DA4D47A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18DDDEC8-F236-4CC5-B0C1-CD8A888072BC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36975539-36C5-47F0-8E2B-397BFBC875F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EEBA726C-DDF1-4E4C-828B-83B409BE3FC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7F22D51B-BADE-4F7F-B183-67A0D4EBE84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0B6030B-E80D-4356-AEBD-504736E64CC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AA715762-B9D6-4920-BE64-472183C1AF2B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42921F9E-853F-4F0F-9083-746404E444F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72229A27-3B1D-4400-A2BA-265704924B66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F7108CE2-8ACC-4927-B12C-31C8154B27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1EE055EC-EC1C-4239-8908-A19243208F2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8DF12542-39D0-444F-9D16-23E49D411FB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6F18F04D-14F9-46FE-B1C7-EF62AF2139F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5BCD861-0D72-475A-BA5E-01BC214F0C9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16CF599-0AEB-4BD7-8178-4A8140ABC388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24E500D-001F-49FA-9D62-25A1FEDDC168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056EB99E-38C4-45C1-94D0-CA06DE88CE85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4ADFD7AF-FA84-4D29-8463-1ECC6AF3DB09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F7D5F970-28C7-4FF2-BDA2-3DCFED37346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82F02BE-4BCD-4BC2-9F02-C3B944591D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333593B5-A5A9-4DAD-901C-66A343E1A789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48EBC621-FB81-4C2C-A92F-E6A9C506D48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8DDA72C-046B-49CB-9FBE-5924CFAEEDD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C59B7AF3-9758-4207-A40C-3E815E5121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FFD7E0F1-6E07-489B-B02B-2E5663722DDA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05C048C6-CD0C-42D5-85CE-FFFA563D1212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DEE49E00-AC63-449E-A1D7-CAEECC822EC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2D4FDD8-6A34-4D67-8470-7F4507EDB43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367B2BD4-F40C-4282-84A9-93A0C51662D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DD74032D-1A00-4E20-B7C1-2856FE8ADED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FCD2D0F5-0FE7-438D-B0D2-4A174A29E6B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64947BDC-6C17-47EB-8437-2B7CAFC35DD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7349E5CB-81F2-43B0-931B-B730BD7CDBB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4080FBDC-2C4C-4628-88B8-D0DC42CDC36E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CCCA6269-6CDE-4739-A8CA-C0F71BD9851D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3F089BE4-7240-4E59-A1CE-CB45342AD11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98BEDAC2-6493-48DD-9660-3B5622C71B1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0856E9C6-7D95-4D63-830C-232AC16729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DE7DDD9F-AEF1-4290-8DA8-6293B650ADB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276994A7-F1DC-4262-9EA4-0F0EF12939D0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DE840F5-ED19-4D75-9E75-C737C672DD4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0F1FDBA1-6B5F-4AFC-97D1-4591A80E2638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54156253-FFD4-446F-9009-49A3EFB3F37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FA7013DF-ECA7-4F65-B185-40046522D9B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BDC8D14-7F7C-4965-B52E-65AAFF74F5B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DD6F1591-228F-49EE-839C-5D1099A08CA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317D9B74-2186-41E9-AB6B-0AFBBE7F44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718D0810-57B3-4732-AAE5-8D8A6229EA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F22853A1-3333-43C5-8B5F-3419232903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AF342041-11C5-41C3-B6C3-3628D2DA505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71329EED-95DA-481F-AE82-801A62DA61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2A20518D-716B-4646-BDD1-45CC285D0ED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749B82B7-D5D3-485D-BBD9-ADB69FE3EF8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E564C50E-EFE3-46EA-B510-29DB2C1E327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6975D8A-9E98-4707-A98E-20ED16E14A4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509D4E7B-9AFB-4648-979F-6CC026E8B947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6B917C4-56CB-4168-85FA-9DF43F9753FC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F15EB000-4F86-4E3E-9B89-656F632C862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E3BA7208-1804-4B55-8177-70A8DE83300E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C0BEAD14-60CA-4027-BBB6-4C9F2070889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64CDD59-82BC-4D51-9D00-3A3CBFD32CC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A75FB060-94DD-4C42-83BF-EAAB4EBEF639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A124FBF-2125-4ECE-918A-AFD38912687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A5E7E23A-BD61-4FB3-B37F-783DFBB188D2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D843A2CD-37CE-413B-8B31-DD574CDAFAB6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23A0AD60-462C-4150-955C-D995FE0E285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27242CAD-EB68-4EC8-A2AA-0FAAB536687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163515D4-9F67-452B-B841-CE87AC279D2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7EF59364-5500-4B9B-89E0-04A14EAF1685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BE05D384-65CD-4387-AC6C-1762774F201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2023D3F8-357E-4C99-A63C-1E45AC28BE8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B63037FB-24A0-40DC-8A7E-3C5180E228A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729748E1-6DB9-49BC-9ED6-E165E1F42F9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6410CBDD-CCF9-435B-B377-68056DB9F7E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FF5CAA3A-A119-45EC-9F75-9E4FFF660DF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3F5F2F7-3647-4047-900B-0E9756F3A0C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52015DB4-8672-47E1-9415-8A04E6DB883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1AA7B047-1028-4477-A7F7-DDE834CD4B2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D000C207-7022-4E96-A269-C3CEBE50FA3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63796AAC-D4A2-407C-8969-3489AD1B81F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F937C6C3-5EEB-4789-A9E5-33324676E44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83310104-5854-4B59-909A-DBBD205A407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AE52F37B-CA32-463C-96D1-BEBD9C5B740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860D0CE4-9EDB-4754-878F-925045D2022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B1BFA20-DEBD-4EA8-9816-C1DC954E7685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359CEB71-45FD-411D-8E42-A02023E9953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4657BFC2-8B8E-4F04-BD33-3BA7FD52B2B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604ED387-A76F-400C-8D10-48220A60407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6581D14C-63C3-4284-BB27-478EBB2F983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FF21C0A-4E09-40F8-ABC6-FF54B47024E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06675B21-5B59-4F9C-A161-8444D6A3467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C168313-E020-4669-8B8E-75A51F9E338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F31814D8-9284-47F9-A4B5-E446B0BD81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CB9DAFD-F704-4C45-9694-1DC81F7D838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EB98A599-67CF-4DBD-8C5E-91D1FDA90B7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DBC668FB-6ED4-4812-A4F8-7E37AFE643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7E3FC49A-F064-4A04-A8D1-A0299A98C44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74151A5A-80EC-47BB-99A1-E6487FEFCE1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E98837A-8866-4DA3-8672-FAB730F63D1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C2ED75D4-9842-4457-8946-A92ECFF6020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D852C37F-9482-4566-BA9C-6B947DA8DE8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22F8F98-DF07-4ECF-B4D8-9FD16B0CE322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E2A8ABC2-91F3-4928-B642-F1247AE4926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3F9AF860-E7FC-4D3D-AFF4-88A92461910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4CEE2CD6-8315-4301-AF85-DAE74926DCB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A345747F-D18A-4603-A75A-EDA35DCE72B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542ADAE7-5A54-4D6A-87C7-931DE196665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7F3481DB-FBF2-497C-8A7F-163799270CD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DB3B5D4D-3E6D-43F8-8A2A-A1E3C5B751C9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FFD8899-FA87-4ECA-BD0B-6EC98C30861D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469A403-F3FC-4351-AA12-01BD768DE04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E2DA605-58EF-45CA-A397-BB1D94BE4F4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BCFF743-64F2-4AFE-BF17-DDD23F375531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9CDB77DD-C5EE-4982-A4C4-662C6079CFA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B53DB2D-0144-45E0-A89A-CF6C359EEF4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BEC2B55E-189A-4055-9934-1AD88F0D045F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BD7071E2-0DCC-49EA-AA85-F76EED354775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36EA4054-B943-44E1-A907-2B34A41531D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F27CD290-8CB7-41CD-ABAF-6E94D3205C3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9A01FC40-DC83-4AF8-AED5-B1C9D530FA4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F70B8C4B-DDD9-400E-9CF9-339870448368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5CFD480E-BCF9-46CF-8BED-C7B45BA6A4C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FA594908-7B1F-4F26-8AF9-4A64299B908B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8ECFFF44-51F1-484D-9837-06A9CCD9936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5034801D-CB8C-475A-8EDD-4614153DC0E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1A86AB1-5BC7-4EBF-A89C-4FA8AE0A4AAE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8CF46F2A-8EEC-4079-B5D6-0F0110BB231A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D8F99B30-09C5-4AE6-9897-0DD975C8151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0BC847D-6CA0-434C-925E-ABD3B3555A4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782696AB-4E36-4F63-B1DB-F560B405617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8652154B-6A60-415A-9E8C-ECE19DA62DF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10848019-2114-46D6-93F8-E9E9C0DEA5C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9F05DA36-0470-41CB-8FDA-874DD4B07D9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221FD61A-B44F-4B70-93DE-4ED44A5BCDA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E224ADBD-D5D3-41AD-B68E-6FB17C3EA4AD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A02835EA-63C5-4EA0-8895-F71557B3F60C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09641366-8D4F-4663-B6FA-E500461AACA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07F9C85E-8956-4429-A4E4-15F188249D9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C9E54022-8A89-4DDC-9F2D-0953C4BAAE8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CB259DBF-65B1-404A-A876-995886920A9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F1C05C84-63BD-45AF-A718-06B1BFAE494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540ADE77-DAFF-47B7-BD8D-5FDCF01C0785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2DF3E05C-C645-4278-96BF-D21D5D065174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B6C9874-CA5D-44B6-B2A4-CC26A4B078F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09CD540-CBBE-46BE-BE7F-DAF8876818F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3F601290-B400-4A75-A261-244D4EDEFD7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630489C2-6DA5-4466-922B-F28E76F6E7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0231B174-D767-4536-AACA-44D0865357EA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DB7A0140-5624-4E8F-A11F-4024A98B325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67702461-1BB8-4082-9410-F7586F7083F1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91190B7-1DFD-4BDC-B6C7-662C9DD09F04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A77FCD0-B8DD-49FD-98D7-E50CEFDBE2F3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362DDA59-A14B-469B-BD4E-27CB9A95916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E278FA8F-A805-4869-B13F-818559F3FA8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5BCE2777-A222-4288-A1E0-E66EA791454C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D68005E-47EE-4473-9037-25C8B0DCA88F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FB2FAA27-9B09-4650-8417-71F78E31B4A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5DA5EBED-DBA0-47F6-8429-99CF69BF86D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DEE16D49-2701-42B8-9EAF-5BE6FDE8833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13580B79-7D24-4998-87C9-2A9399AC4F1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251A8BD8-769F-478F-A4ED-105F375001E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5720A7C7-499A-410B-BE57-ECCDDAD5743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7CF627A6-DFD1-46CC-A587-D7094AE32FD8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4CB5D879-0AE8-47A9-94E2-446B68A638E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BD353C6E-A142-4561-BCFF-80AA05F49CA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0C5B4111-A315-4C8F-B9F0-4801E4838BE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4508179E-7A2A-426C-A137-69C9E553E20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29DA473A-9F87-4051-B526-4A7E7EF15B3E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46D817F-2BB1-463A-A210-0478CF45A0D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1AB558F9-36A3-4C84-86B2-963B802FAB9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B0ED7E9-6B7B-4153-B4ED-BFB0835F30E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CEA27011-1709-4432-B2E0-306884147A00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AAFA3911-EA69-4D03-B3D2-D9CA95C2348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98BE1033-25C5-4261-B6F2-21B83D47AD9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711BDB7F-856A-41AB-8368-F6690209F77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EA985DCE-7EC6-4F3B-B43B-4469E91726F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7714EEE-628D-4DAE-AAB3-1547557F9A1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95B26D75-BAE8-4A01-9BF3-BC86E3CFB2DB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E47FA538-6CED-4B02-965A-C9D3ED6AA4B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CED5A06F-63B9-4F1D-A6C7-E492BB90E8A5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F27ACA5D-2AC6-4A43-A861-9630507DAC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2AAF2D98-FB8D-4F17-90E7-95C939361E4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24A52F56-6C2E-48C1-BA37-99C12672181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E64041C9-D3DB-486A-BEB5-B584A1AE83F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0AAE598-9229-4C5D-87D8-387682B4C8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3800EBE3-80E2-4A76-8EF1-3DD22ABDB7AE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2467068D-504A-4402-82A3-2FA16B886D4F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B68B2BD2-F33C-4CCE-814D-A49A815AC079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B1B319F0-FCB5-4B58-87DC-B4A616CCBF7F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1E743CF7-D506-470B-9C87-187B8A44E6EE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EA69626D-8929-4B5D-88AC-282F656B6DF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CE4236E-A71B-436E-B427-E249FF22F47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ABE6B534-C09B-4739-A472-702A51CB3A2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965BEFB9-D045-4379-B4B3-225B4AFE10B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F3B78E7B-DF55-42CC-8259-0ADC1E59F6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51B7927D-6F48-4A3C-84C0-1201AF38122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1042AC8-F1AB-4F31-85DB-99170111059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C17337BE-7BAD-4FD6-B2AF-AD1F895C42F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8C26A0CF-68AC-4B72-8311-070998BD7EB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A832D2F-7BF1-4AE1-8289-3CC8642F48B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5BF64C0F-8A2E-4989-A7C6-99B877BBDC2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260445C6-EF1F-4A1B-A013-9EC20B36CE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0DF569E5-4869-48BB-B1D4-B8B5BB59C0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9D295D7A-4DF0-4D1A-8BE2-94E01DF8C49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3C76E3FD-54CF-4DEB-B5AC-38031F66488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0F87C96-01A2-4FA6-9D3A-435845948D6C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9442B003-E015-4882-BBEE-8F574EEA732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036A0CDB-32CC-4A5F-80D9-DBB656DE21D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9014DA5C-8C78-434D-8A0E-1331B16FF3B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D3A1A5DF-7D09-43E3-B468-BE16E4CC3FD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B323636D-023A-48AC-9C2C-518C8F93C8A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182C2493-65FE-4CAC-A7CC-382416546AA4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BC17F3F9-E895-4B77-AF4F-68D4726476B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33E8F914-B40C-4BC1-B4AC-280E42BB4B8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DDEB188-E503-4C3B-B59A-07DA8E8167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878ACE3-306D-4474-A262-4FFFAAFDCFE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9BD740D9-66D8-4CDA-A6B3-1F053C5E9E0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9169A31A-4579-4BE7-A629-FB38C562F47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C4BC7C41-2829-4847-A1EE-C9297B1F96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B44E78E4-7662-4820-B0CA-57F0D3DD6DF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E61EFE1C-170B-4653-95D6-92E1690FEA5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939CC7B8-62BC-4773-BE8D-A6E752D997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60C25F46-89F9-40B1-BE79-DCE7B574043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DA68AC1A-1493-4A52-8DE5-FBFB487DC7C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E4B18265-22C4-4DA5-BDFD-5E14A8CAD27E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2A53BAC-A875-47DC-B2C9-2D000A2D441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0C6B454-C792-4897-A36B-6334FCB233C0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7CE9C582-D56D-4DFC-BC85-A18EFA862BE9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BD661C68-3038-4E65-B50A-8019CCD2484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D85DC525-60DF-481E-8854-011FFF501828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6A26C3D9-C4E3-4800-B7AE-0A21499BE99B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C75E10F2-4FEE-4A96-A998-1C1D188436B1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E6A2659F-5DD9-498A-83EA-8D836FE3555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F0CFB4D7-4DB4-4989-A1FA-8D7D57C6EA3C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9CB61733-4CA8-4EEC-A591-24A3A4F8D4ED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DD857E62-8903-4A7A-96A1-8D98192E414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58108889-8A16-4F1A-922C-51DCD81FCE3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681AE57C-029E-47D3-879D-76165B7BFFCE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2672E526-4E1E-4415-9651-FE749952583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99D6CD81-36DD-49CE-B68E-60178F2BDAC1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2B44F5C-D9E0-4F3F-A56F-DDBF6FFD10C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703F21E-251D-4BB7-8C53-A3D973455E4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6774BB8-C731-45FB-816A-51823B3985B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B885D8C3-AAD1-43F0-AF61-6C176EED3A0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651E1E12-1CF8-4342-9954-7BCC8C5BC5E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1D1B3153-DB47-4511-AB88-D2F98B0E0EC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BE09AA1-0BCC-46E1-8237-6B6189F1B24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DDCD12B4-C9FE-4112-BDDC-FF99E9387AB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FE537050-FF87-419C-A257-6F9C61A5A80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237A755-0388-4F34-AF87-C0F1C61922D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4FB2E5C-FFD7-441C-8701-62EBCE20162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0B6C89A-FDDC-4DA9-9877-BEA0D50D39E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292403E8-CB4D-4F98-A158-165FFE4D1079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27DD28F6-4CB5-4DC3-90AB-C8E31B4075C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D551248F-5830-4C9A-8250-46E095A29AB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A7AE021D-04E5-4C07-AB6E-B8A094EE092A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CCCD9232-813E-43D0-85E2-2286750522E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3767F042-8B5F-4914-8CC0-9A4A6CDAE81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07C0E82-0CD4-46C2-933A-064B0B6F603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F7AA239C-B00F-46F0-B87D-D50291708EA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BD8FD59-B95E-49CF-8803-9642B80B8CF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22DB38AE-5F0E-4F0B-ACB5-F6C34800A67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2E40026-A513-4DAA-BF7E-23EB33B79B6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9C820569-D8F3-4845-B8DF-06571FDE9E9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6AD206BC-C4FF-41E0-86D2-AC47A0F5B16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2ABB1CCE-5A0E-4C7D-AD90-FA8BC00F8EC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D4BD931D-CAD7-418F-A1E2-F8CEF900A4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42467609-5E87-40F7-940C-C7E7457218A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31E4066-F143-4B41-8FAF-571CC556E08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9E57C4C8-1354-40AA-BA11-037F111C81B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F06C4D6A-2254-4A47-A9B8-35A867D45C5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368F25D-6164-4D2A-BBC1-91C89EA804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B5A6143C-08C5-4DE0-9914-1C6DBF64737E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650260F-BB7A-487E-8929-621666007C2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AF715CBB-7AC5-4EE8-9A2E-A2810741187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50A0FF9D-405F-4F68-8D14-935595B7DD6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2B799AED-2520-4579-9043-F077B004CCA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EF50F0A-B906-4DEF-BCDE-6C4EE0E826C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8192EF3C-4493-40AE-9A70-29104E54B4E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C3F6723-D360-415B-8AE0-44CCA27D80C2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B562BF80-CC5E-4274-BAC1-A54FF27D16CA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7DE947E-DB70-46F8-B347-96F2C5D20AF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EB5DFC1E-6F2F-41AF-B19E-5B9E168A12F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97C1512-DD36-4283-9D40-3C792ECB1DA5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8437281-2B54-49C1-8C91-AF65CB353A26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79F99A0-38D5-4DF2-92F2-94F379BCDC9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FA3C199F-6108-4A6E-AB29-C524F8D4A5A7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AFC42404-712E-46D6-9D6E-97F9C9994BF3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47F66FA-F2FA-420C-93CB-42808AB5477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CE2D2A01-8121-4D13-869B-80D78FBB5B6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4DE0F223-26B5-4DD9-88E6-B4C459B25A4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227BBF22-065D-44FC-AAB7-CC2DD340585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B7CE6DD4-B0ED-4BDC-B7C5-1C687E661C3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BF8AD147-02C0-47AE-9DEC-462FE51A54B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3B902D4D-B927-4AAE-8EBF-EF0D7FDF075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2387463C-4672-44CB-B0A6-7C6AC1EF9B0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DFCB1DCC-713A-4F3B-AF75-D43E801CB58C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FFE57CD4-D627-417B-AA38-B960E591396A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01D4778A-6F8E-43B4-91BC-4BB78F2105A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B6616D9B-1961-41B1-9630-0B18DB8497A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AD2BE737-F85C-416E-A66E-A44DCE89BA4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97853CE4-0A81-4719-A5F9-5A58BB3C35C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A9E2686-8804-4B75-8F66-9E80D5E4390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794DAE5-A15D-4B69-AC93-9BCF1F5A8DE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4C7D906-C8E3-4533-9AE2-68EAD88E017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5C84506D-67AD-47BB-A229-08B91690AE21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8F0C4255-EBF7-49BB-8BDB-1512849098A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D58E886-667D-4F18-B973-E70CBDB0589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320B2A8F-25FD-44AC-91F1-2D0109D17C8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BEB0C2F7-2F1D-4D07-A386-C43C46F5073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FB6C0D2-3BDE-4754-8C75-11E4674EBC9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8FC828BD-A17D-429B-9111-B922F8E90D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5710A4F5-DEC3-4F96-9A9A-537751AF2130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822D992F-15AC-4067-A87F-D4FA7042BF8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BC98DA1-F532-43C2-8EB2-31C7FA257B7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58A9D7A4-AB95-4448-AF11-0730713466B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E5B8A8D9-362D-4608-A883-96530FA37A3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F6C8C183-614F-4364-9C3C-A82ADFC12AA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626D32C-EFC4-4583-ADD5-0AD868B65B0F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C75ED09-D5D8-4C7B-BDAC-75699B3C40C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8E3408E-6F4B-4B41-A5ED-B48E451C78CA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D1346019-1A2D-42F8-8784-6F52223C0DEF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6B97619E-46ED-47BA-9465-EA4A9AD11B3E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8F923DB-362F-4651-87BB-21BDF30B41E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5C430CB3-37F4-4755-8212-36F515086DE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CBF0E594-1E29-4239-A7A8-ECD94B4BB6E3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8DBBC976-DB43-4892-98A7-85DFD64A349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0A736A01-DA60-4770-B9FE-DA7A4D837D6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6C74EF8F-E304-41E2-9B50-77DB9F0E1ED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7D1EA4D1-3F88-4C72-9625-58CDA0EAE48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C30D247-A356-4792-B670-EB747D9406B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A0A5617E-03F2-4BF7-ACA4-736714C4325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D6E2240E-4C63-4998-A38F-52DB38803CC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08628D89-8EA9-4367-929D-A516E59B279D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7A4C0556-ECFD-4A20-A7C4-BF7012EEB3CC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0F3C07C-60ED-4E91-8486-C8768B970DF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EDE525AC-8626-4119-8AE4-DAE5306A757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3194DD96-2E5C-47E4-9D34-681E28F435F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A7D8CF2F-28AF-4397-9E89-5D10FE6F4CFB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CC4C4673-BEE9-422E-844A-E96E14A1076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229E9BE9-B055-4379-9968-8A3E1464B43F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05FF0249-9247-4DC2-88A5-FE4B92DEE96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727A79CE-603D-4294-B659-3BF61F3A247A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1D103286-819F-4274-8064-0DA16BA6F6F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57C399C9-BF22-4E90-8B21-EB5450C7175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2805BBD5-C9EC-4183-8164-9AD49151A78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5643F3A2-20B5-432F-8A6B-1F64EBDD274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BB06BC0E-211E-4588-8A68-6BCFAD1B8A0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EB304B3D-EEFB-4D57-B989-C0E4ED8007CB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141798D7-5496-447C-83C3-555591027A0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D51A4B24-9D5A-41AA-8D30-18947F36F29B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1A7F2D3C-ADD6-48A3-9E96-7AF4A30C975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9F502019-0A87-482F-ABBA-3884CB79EF5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FBD81D57-0AF2-4012-873F-94C5CE66DD4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513E31B2-A393-4523-ACE9-44AB31D2E4F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BAEC903-A100-4A2B-AFF6-1A23F8D8EE8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AD5DDD6E-1A37-4A20-8AB1-D7ECE1C3724F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6624E5B0-86A8-47EE-AD70-9A301840D8B4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C561255F-7309-4593-8BAF-998B2C495936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CE5E01F-B46D-48F6-BD5A-193A93A1FA73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1209680-5280-43E9-B969-6742B17E8510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98D3027-D061-4E8B-9F1B-1A5360ADB8A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7B082B3-C9C1-4E02-B702-BA05883D0DD0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7C682D6E-392E-477F-93E3-B4CADEF7BB7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95660E48-16A4-4B6A-AA8A-6F4D3FB60EF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9BDEF06C-FAB2-4173-AC01-9D743E7D79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D0247945-B78E-4035-91E3-8342AADB08F7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8FF762D9-A758-48C3-AF1E-2DA2E0CC0AFD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5C9A57A-CE1E-4003-98CB-81D7C7D1D66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010EF0A-59CE-47A4-80DE-B3AE209CD5C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9F41576C-5429-471B-8035-E9CB6CFFD4C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9A9C4FEA-CBB5-43C6-AABD-D3794BDF3F7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C78E8C29-1584-46DF-A12B-34B7A62EF0D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3C2B63D-E7CA-4C62-9A0C-3E8C8C1BB71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960EF429-28B7-48CD-8A8B-A2A91BDA2CC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006B0E1-C5BD-4C43-9BB4-D8FC5DE946E0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C644BF8A-F3C5-4D48-B103-277EF8A65073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FDB005E1-4C21-4498-A9D0-E1B75EFD0DB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6603564D-B28C-4CE4-8484-D3784B0FBB9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0F06C9C-85AC-45A2-A864-09ADC3C96C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475FD8E1-19F6-4659-9AD1-2D365254171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9A75F1C-0378-4BA9-9FFD-4E6B282BAF05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C07B8DBC-21DE-4AF2-865C-9930AF2862BB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3A389C68-BBB3-40DC-8737-1421038D5D73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3429EF6E-2F18-47D0-89DF-24AEFA5F6CF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3D7907F2-876D-4D76-AAF2-2AC63652436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FDFDCD7B-7A3E-43F1-AF72-4D7CD6B7912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BC935E17-8BB8-45E5-BEF6-861689B53C2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AFA3E30-169C-4DA9-A828-0BB97D6796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AE97B510-67F8-4476-BD08-79DADAAD62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66ADB2F6-C0B3-478B-BE33-845EF111AE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31AA62CA-BF56-4BB1-A602-6438D7420BD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80AD3D95-299C-491F-8DF9-60F43D2CD6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40F5C482-951C-4224-B881-7BC3B3BEAFC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906EEE5F-9E82-4DB1-8518-A8397767ABE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97FE62BC-ED00-43C9-97D0-B93C2B3F6DD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0437AC1-ECB3-4614-B264-21353021B47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B2089B52-6D11-492C-9CEB-C7D75AC18E29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4AC860F6-F3C4-4476-95A2-916B861CAEA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2E6EF1E-9687-430D-A5BD-F9AA528795B0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74539BD2-BA33-4D8D-AEE1-2F9AFB762030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F470CCE9-3F40-40B0-BC4B-B48700FBB870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5F9F4F40-930E-411E-8148-5710014E0BF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4210C59E-0076-40D5-B850-D53EFD45C286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02DF870A-1C1F-4567-9932-BBEE3AA8707C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6A7F0DDA-6A23-4A67-8109-894917B82363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8DA4671D-AD65-43B5-8A13-BFEDFEDFBBC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94C48BEB-C4D5-41DB-8594-85C8EFB75B1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15B8CF8-7697-41E4-93DF-3FAE658FA6C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BC966B70-3D87-4325-A878-95969E81B5C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03D8BE47-60EC-491B-9FDD-1C0D1D97077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832B2A1-CC01-4FD6-B2F0-B4AA2C2BBA7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61106FB3-34D1-4A33-A9F5-9454593C1E8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378FAEBC-57C8-4BC0-A831-D998F63C69F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EE0BC94-46EE-4D9C-A982-076999C323E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38E84B2D-E1FC-4995-BCFC-381F1F82AD1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DA8682EC-0457-4BFD-B3C2-34B0156F2B3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AADEE6CC-58C7-4ED2-AEB7-B294174E71C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0A6943F-5A32-46E7-BED6-735263ADB63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80A4CAB-4CCB-4EA6-B341-FA17C9F90F2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8C282B80-4630-45CF-947F-B8336829AD2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A306743-5EAE-4B72-9CF1-6E7357C7A37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FF9340CB-E731-4AFF-A146-936F9ED2AB2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600847FF-8439-464D-ACCA-AD16DAF385C9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06511E44-56BE-4FFD-930A-A4EB6CA635C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515218B6-48F7-4608-ABB0-C35205180D1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2481A33B-F44C-4A96-8D7D-E9B9F4EF245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48FF9B6D-CD58-4FBA-B733-DF3B37482E2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83C9DA1-8845-4C6A-971F-6B7EBF8EC64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05BDA072-891F-4E98-BFAC-B8797767FC8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3156BBD-F938-4168-9C4E-7254400965C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178A013E-43FE-4908-9AF6-DF55BC70C80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91554624-3324-4FC3-BA9B-3C2286AF359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A563A19E-8CBD-4821-B94C-30BF6E7D965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1D04042D-ABC5-41BE-81E9-7F9751862D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BD05BE3-C9F5-4C6F-BC5F-A68E03659D0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2A8060A6-2A51-4D98-8D0A-C91AA8F374B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537EDB80-DDC2-41B9-80CA-9340A28332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AA3613D-DD90-4BCF-B1E7-FF811B2AF6C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B57E4D5-305F-4A6D-9D07-FBC6141B196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24DF29A6-EC3A-4ACC-835A-03191D5AB0A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1BBCD5D8-2601-49CC-BEFF-28F758BE697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6C066DF3-6870-43D2-A6A3-F33EAE3A3E7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2A8D169-52DA-4DC8-B93D-E9B87B67B7E3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8D93DA60-A3F5-4DA8-B4ED-CC97B4BA500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E19407A-1039-4E77-9705-468BC0A0B20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BA5075BA-531A-488A-85B5-2CB6CE685D1F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4AB04C8C-9E18-4E8A-843F-66C18AB9F99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57D33B9E-9DC3-4771-8244-2AD3E0F70B7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72FBA36-5E3F-4385-9F9A-58956AA588F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CC396CBB-741E-4150-8C60-BC6529C1D3FA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9C193116-6BB3-4563-A63B-9DC06C25EE1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87484BC9-A967-42FD-9FA0-21C26CA29BA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4E1F2544-4486-4371-BEB8-97D918717AC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DDF85DA-B309-4370-A73A-AB52AA0928B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0CB67A07-A0BC-4EA8-9042-10F2F8D9DB3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137BBE35-51B2-4AB2-976A-EE81469A6F1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7AF0EFAA-4567-409C-AEB2-7ECD145C5785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F31C9AC7-9493-4654-9106-3F99B0A16C7F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5502FE3-C184-4286-97DE-C69B6CDEBFD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2413CAD-05B5-4045-BEE3-C4CCAE6AB8A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10695187-1951-42EB-A5BD-C043FED1AAF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22BD4E03-F06F-4223-BD30-722E61E24BC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CBEF76C1-0603-4C4E-B868-5442EB94886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40C980BC-3570-47FB-AC23-1F94F92B5943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C64A586A-7E9F-4DB6-9716-2E061EBA188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AB023322-653A-4827-8956-67DBC459DE4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2C63FE3-6ED1-4B31-AD83-4CFE1708E296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21B617F6-566D-4977-9899-06235FAB35F0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9EB6F298-419D-465D-A53F-5A033CF5823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5D2D76E4-7789-42A2-8CCC-777EB6EF41E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BB0DC951-1C06-44A2-B66B-887A096CB8B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34278558-7FEF-48B7-8B4E-E74331773FD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4B53237D-4CB7-4C2E-970E-EF5EDCF1DDF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478295E2-D890-4B1C-BA2B-6C12597DDA1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025D9CFC-272F-4D5C-BE23-AD93BFCE277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CB034AAE-5753-4CF8-B477-30F3C18ECF07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05CE5B8-F1D4-43C7-B3A4-AC157267389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065C3D9D-994C-4E44-BB37-4A93F65BE6A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5430CC2D-62E4-438A-BDF7-A306E22E5E9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B62B982D-57C3-4F72-9728-4BE680242B0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88A4DF63-3BEB-40E5-978E-488C248D274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E9EA32CD-ADBC-421F-88AD-AFDC7DFEFF9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D1574814-74DA-4482-99D7-23BC61C875F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A6CBF8EA-C19F-40FC-9979-F5261189C3EF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F70D0F32-2BD4-44A3-BCFF-718507BEDCF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561A8242-A44A-4C3F-8F17-6993EEEAF14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82E264A0-E01F-4651-946E-679F17D8C58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8940E481-4799-4704-8174-759A22DAF23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2E3FA0D0-0D93-4263-9FB2-D735FDD01B9B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147FB572-5247-4327-A754-5B27A14D914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546C84BA-8A51-43D2-B62D-04D0A5566BF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154CA94B-74B0-4644-9BDC-2DC1399EE8DC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662111D1-408D-4DEB-89AF-D8CF19410D9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468AD773-633B-416C-B3D9-D848050E724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CF487E9-9A1F-4822-BDCC-F2D5213E1A3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6D6590AC-7844-4688-A6BD-7277B06C327E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667CA04-0870-4469-BA7A-0825E06912DE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A166B40C-6638-44A6-B99F-11A7125AF30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D5CF116F-9B2A-4127-9958-67D3B2B1E4B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98F2BB66-06A8-4D5B-8E68-F826148D939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D85122A0-57D8-4183-9467-DB7F4BDED2C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D33EE23-DFDD-48F8-A9CD-99BFA9D7C25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377BE99D-C873-4210-A561-FF9F02B088C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1396A9D-D81A-478D-AA44-D4A3939D8A91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C429377-F22B-4CFB-878A-073AB72FA1E7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CFBD1F39-6195-4CCE-896A-71C5AC0C5E0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051F095-043D-43AB-920B-0266FD1F063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53F344CF-5027-4EC2-B4CF-54249445D60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B9E23D5-04C5-43E8-8C3D-B98A6D1739F3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3C95E025-9FB8-4746-98AD-56149CE28B9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A8361969-C7E9-443A-A3D6-223345236107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DC089E83-84C3-4092-9FE0-E40D734C398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31808660-4F17-4FCE-B25C-44973FF841E2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34AD70D-854F-476C-BD19-8E616863CD2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9CD2DC38-B6CF-42EC-AF57-B199749DD53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765A76F-7FFA-43AA-BBB4-D099052DAA3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939B09A3-EC29-4E99-8508-F47B066CAA8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EECA1BA4-AF82-489E-81FB-69EBD88E32C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1F49BF1-3A6F-45DC-90A4-662E76AB690B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14FA7E04-7F7E-4C8D-BECA-C4A7132F9C0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E5358C82-FFFA-45A9-BB5A-2BDDD454772C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45D0296-5BD4-4F79-B237-583C0EC5BF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598C35F-987C-423A-8C2F-E189E4D19BB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7538E91B-FDA7-4926-B972-6A175A7383D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8FFD56AC-8F91-4A07-9D29-A39972A703E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591934E9-9C6B-4BCB-938E-368474497F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0C5BD362-D6BF-4712-A766-D3D075F861E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889A0BB4-B9E2-4821-B092-368BE2C2167B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B794FB05-5078-42BF-9490-73F13D251EFC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7E48A453-8573-4562-A56D-58DC0A62929D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A72FD62-1336-44E4-8D53-57177774BF95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0C5912CF-1E4D-40FA-871F-2E7CEAA49F9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80BCF58-70EF-43F5-BF7F-96C66C640261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445170C6-7B13-4107-AFCC-BEE75E6704C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255FF751-C197-41B1-A7C9-BE2E18F146E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EEE57B9-CA94-4CBF-91DF-C342F255E2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C6DAD89D-F2FF-47CB-AE13-74B7A335C8C4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F02FB1CA-DF8E-4206-AD7C-F1D83000F43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3E6C77E-C5B7-4532-ACCA-DE17F639541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5FC4D08C-43C4-4944-AC3B-EBC22166DDC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6064522-AAB5-4F31-B657-210B8CD2DA4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A0D158C2-BCD6-4896-BEFF-245927E44DF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C577EA79-D9F1-49E1-B1F0-36B5BD7E4A2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D7C50F7F-7777-4C94-A6B9-C2D2D3325C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E850F844-1549-441A-B06C-1F2E8C5B22B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EA5BC7CB-DEF4-41D7-A8E2-E56BB5C77249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FC138025-39CB-4B5F-BB1C-68DAF1F0BDD2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91B0D2F-4CC7-4AFF-AF8A-EC67BE931C5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58076D5B-6B78-47B7-9343-A8470C5D7A0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C37A27D-2FE5-4111-BBA4-1711FE83A0B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F0BA682-D44A-4E4A-B099-BCEAB1C366A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AD9F753D-8697-4A6F-9399-7F6A8AB27A6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352DF166-DF95-4F72-AF1D-25D4972D6E8F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717F79E1-48FE-4700-B964-E6E7E43A5C05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20D4A523-C3CD-4880-B519-714D7C9117C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F9D594BD-5D3F-4553-A079-57F5246C21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5EB3454-2E2D-47AF-81D8-A486E89C762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BAD2217-973F-4F0E-BC53-325E53D04BF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83DD2AE-7CB1-466F-AB15-B2946E333C6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B729641C-86B4-46F2-9F2E-97D911D30D6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BD459A80-D587-4675-A637-47DAE73445A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15CA920E-55E3-434B-A59C-0F0874187422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0BC56C6B-378A-401C-B98F-A1DFB2A009B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57310699-3634-4A93-96D7-3EE89D24EDD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4FA10A19-E11D-4794-AEC8-DB7D9AB984C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5AD11169-AF02-488C-9EF7-E016F38C537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141F5A16-7411-42AF-A87B-4F537D6A142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6677CC7-BC70-4EE0-8A40-42DBDC63AA31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B49C53DA-4A4B-4072-903E-B401E1273ADD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E1319EB-A350-463E-9EB2-8F98A6B86347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6D2BCE05-1C75-4312-9495-C30F9C595871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3210D654-3BA7-421D-9E94-748E05D9B4E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5886995-1CE3-4E0E-9904-40121A81A5DE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86259A54-85DB-4F4F-8945-BFBF07C3D32A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8EE1EED-A193-4211-84D1-69B80B693736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C7EA0492-6E3A-46CD-BD50-D836E842685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18949C95-7E4D-4C87-A257-CDFA5ADCAA6F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526643B-B97C-4B99-8D0C-830CB8DF1B5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0E8E9D4C-6EBF-489E-B8BF-46279B6A187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5CB74D8C-A404-46AC-90AE-0DF11B3870A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D6D0A799-EBB9-45A2-A588-50D46FBFF0D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16604C6-C410-4283-B966-AC73E1B255A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2334973-49E9-4BF5-AE5B-8D2FEFC4BE8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95255739-4EB6-4FA9-B0E9-68E4A89B98B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574CC430-A44F-453F-AEE2-62985E70B74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A86A4C53-95AA-49E8-BEC2-B4C4561378A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F0E7E304-1B9A-4044-B89F-2118889A25D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D5D5CED7-CF6F-4528-AF0C-297DC01D193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E0B89416-5C3C-4E33-AD46-022ABDAA463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FD90C067-F5E4-4819-805B-BCBBEEA22AF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E3322E4E-A038-4E1D-8B1E-95E16544150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88BF64E1-987D-4C09-8A18-A9C4F271228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AAB4E220-9E88-499A-AA50-4B794B66859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5CCD004D-DBE3-4726-B164-CEABD5817FD9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DF9DFEA-69EA-4143-89F3-85DE91A0617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86C3C42-726F-4F29-8266-97D039F683C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FE3BA73B-1148-4A8A-9A7E-E7588EAC6A93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E594B13-9F45-4655-9A69-A230A29D30A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48CD2FBC-F136-4694-8EC2-E5992FC3F2B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E420D684-A34A-4550-A113-2A8B88E2BA3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34777C3D-8D79-4987-8E27-7B6F8D7C84A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5945C11A-0808-411F-87F5-BB9E7766ED3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D17355F5-9DF8-4EC2-B896-D7477FD0B6A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C332CEC1-2B51-4217-A4B1-65ACFED07D2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04450962-8509-4382-9D6F-4E4E48E996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84505B45-2383-4537-AAEC-97F3AB2A505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F2914EF-1D07-429E-AE3F-7A7FCCB4D64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172F41F-9F8C-467D-96CC-7B2C97687F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B5417F1-C1B5-4956-93F0-C4DB3019824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7DAD2F9F-FCE1-4884-8733-5E5771B3E3A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D564F7C4-CAB3-4425-8425-17437065B8B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4AD10C2C-9C44-4F52-8398-93A2470E89C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8D5D1ED5-0BEC-468D-BF5E-FC7231CE54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23FBC293-8C52-4135-8880-005262BBC74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30144ACE-C81E-471F-B7C7-209DB54D9DB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88096DC3-DC44-4DDB-8E47-07697492118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FBA0FE62-576B-468F-98FD-E6A0F93797B0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40784B6-857D-46B8-AE88-CB29A405554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281F8A8E-4C85-4914-B5D7-552B81F5AFB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A85BDE7A-DB26-4ED2-AEAF-1DFD2098A64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20EF53A3-8840-4AB6-8980-178F0EA58421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2F258AC7-72AC-412B-975F-CA95B8D4AE3A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BF790F6A-620E-4128-9081-24E2C7D4C59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91848A8C-D3C9-4EFF-8CF6-FDB054577F2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CBC9F20D-5136-41F6-8046-D17E423ED286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09049DD7-FF74-49FA-B339-BF7947A46B9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95C4E46-3096-44DE-9AE7-665BEAD730A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8B10EFFB-0E71-4638-84EE-687DFD75F8A9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2CE5488-A9D4-4696-8434-0DF8DB9AD8EC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59D143E-5A0D-440D-8C92-602FD885F48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4D07F8C9-1397-4847-B60B-200B49EE3A8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75D371BA-1B47-42AF-A28C-B49EA61D242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255CAF69-F954-4E2A-ACA1-5CC66BCF89DE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9A2DA893-CE0E-45E5-87D4-A8A1D5009D88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7E369D4-1334-4CBD-9289-5918D07C0771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55749A7-CD39-4E84-B431-E3427863253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19CB7658-C11E-42B5-BEDE-149FB832FA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621EE47-15BE-4AA2-B111-053343BFF41D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AB0952FB-221E-4DB4-BCCA-4AF4578631FB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0A1DC60-0B1D-4EB8-80FD-61DF3DAF6BA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30122DFB-EE58-4935-8311-EC7EDAC4CB1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2E25D70F-8A2D-4B23-AE36-65AF09F9D40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F9B8E72-47EA-435B-AE95-DA4C4BC93FE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AD90F52B-63E6-402C-9B27-F93CBDE544E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78578F31-DF75-4CE2-9AA1-17CBBDE527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B77BB739-1BC2-4B47-84F9-805710220E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07DB1DF-053E-4BDE-AE0F-BB80DBDCFE36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F0904EB-DC10-472F-8ABB-240B38AA5E7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E0A70DF5-D7B7-4942-A656-7DE28F571792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F611D7D-A12A-41F8-8CE3-A2C305E4D4A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21B7563E-C063-4419-A2D2-D0855CD5791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859F9649-20B8-405B-95E8-5CABD32ECCC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FD0CB08F-BFE8-42AB-B2D1-89899EE1196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6744BCC8-B35A-4E08-8416-96CD38BB19F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89FD8C6-8E71-4117-AC87-4F8F94D6D739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6D8CB04C-3315-4239-B89B-6BDA203FDF2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510D570-86D3-4E1F-9714-A702899C7F0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BC4C9C8C-60B2-4A47-9D65-BEA2BC0DD46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A16A376-0F4C-4D74-8CFF-F39E24939F0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6AE1C56E-7A54-40A3-B30E-DAEADBF0D07C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D79C5E68-FA7D-4ADD-98BA-C18FBFCD5DA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1EF08BA9-FBA6-4BC7-9815-BC1F6DC7671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19960DD1-2D2A-4B5A-B5D2-63532EAD55A9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B81D20BC-FCE0-4603-94B6-A07152229E6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37691253-AB39-4BF6-ACFE-A0EFFDB0213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DAF9FE51-1AFF-4182-BBD1-ACF75494D45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507DD09-C6A6-4752-AE4E-1A0F1E1015D4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CBA2D5CC-0BA7-499A-A2A4-BE3DDDA4F011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08368D93-068A-4AAC-8861-CA6233CCEA7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48486C62-BFF8-40AF-B287-D0C927C9F5E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077CBA10-3355-4D14-9931-893CBA95AE3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FE4ABAD3-FBDE-48A7-9369-76C45D1C07B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6FCF8C6C-0BC2-4E72-8417-668AA2EDE6C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C686C012-CC57-4D52-91E6-2E1E121ACB9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31FA3519-94C2-4399-9261-54FDD8B15C79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8EF8A3D7-4B68-4936-AC76-D446D6C72DCA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E846006-6616-46A6-B2DD-45835ED22FD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9D131D3B-E17A-438A-BBA9-4F652B9C417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B2E0935-7294-45F7-BFD1-4A0BBCDAB01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DBFA8458-25D2-43D3-8DE5-D148F5F7657A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E10898F9-5ED9-4F5B-BC1D-9EF336B4E9C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2F2E5B7F-5330-45DD-9033-C00ECEE8440D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B6A296A6-AAFF-4C25-A402-6FAE12D8E3C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2A1661B2-255C-4655-BB6D-F8A7DD80202F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94E2AA11-08FF-4EE4-8F85-3CF590C57567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31CCB563-AE00-4057-B140-4598EA40AC5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A7464D9A-4F2C-4957-9179-86ED3BD0964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40EB3670-073F-4E5F-93EA-CC8196AD707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065FF11C-4C60-475D-AA7E-05534FE9956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8A286F35-619F-47CB-A780-C1A9EF246D8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72FF834-5685-485E-AA79-F1004E86AE9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8E2B5FAE-716C-4C84-AEBF-E4977DD81F7B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0EA2072-3ED9-4EB1-B05E-401D76F336A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D262E9BB-21C0-4C44-B8D3-BD3C333946A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102435F-E658-4296-8DDD-5F3EBB6B3C3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25983D4-1479-42CF-943E-EF30AABC029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183F27C4-8568-4919-9BC0-77BE4DE946C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130F1660-4BFC-4163-A948-297E6D86D51C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EB04E821-E34E-4A07-B173-6B03F5D2D34C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1CF3B5A2-D31C-4258-906C-6E151445D20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B28358A7-50AD-4FDE-9E37-D38908EF3B98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6363BA5F-63B2-4666-BA8B-6E6E40E3F8DA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837FEB67-BA27-43CD-950A-C4EA8750DD5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886A8680-D758-4916-9EA0-8B09AF4DE7B5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6BEE874-7D9F-4570-9865-4504CBBCF4B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DE36A72C-DC15-4331-8CB6-D9FFB960E78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7ADA522A-694F-4862-B6D8-CE5C4339DE6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1D49797E-F2FA-41AE-83C3-1F616B4A274E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869EA52-244B-45E7-8FD8-A408469A352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7584A96B-78F4-4319-A282-9B4B559EE2E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61ACA14-9F72-4582-AFBF-82670F11B1A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51C9DFB0-F3DF-4F05-8193-2180D43D04B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846ED006-0789-4878-804B-16F875A9178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A54822A1-EC35-4C70-B993-41F6AD25A6C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C7D3DF7-B16C-4FA0-BDFB-5770211D1D6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B19393E-6F0C-43EA-877A-E0AE34BCFE9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E4F0294C-1E4F-4C6A-94D0-4DACF48E4AA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ADF034F1-87DE-42A4-8406-C26969AF5013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074C0E09-C0CD-4BE2-82F3-B9C921FE491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23C3E994-61B8-4FFF-8BD3-AC00FBFAB4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73C5FBCB-1EE2-46EF-A9C4-678CADB6A7F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B82579A7-8695-4F5A-83A6-3AC36BD6CD7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48566613-06F2-41FD-97C1-DB120A634DD9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10528560-272E-42B8-9D9E-770E49E1ACC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FA3CE8B5-1F2D-48F7-8E88-5001A1E1EC8A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7827A14-514B-4B68-BEDB-88AF3851FAA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991B9302-8A1A-4C8B-BCB0-CE531A49B6F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A763FE7-1A56-45C9-890B-4228A715E42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D3B97E23-DDBC-42C1-AE78-D0D2A1D61AF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6C1774F3-3C9C-4D54-B0BF-1A693A0242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9EC09E90-B002-4035-B39F-F5443C43BB0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5F12EF4-49AA-47C4-84B5-873A12C45B2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3C97DC77-7A8A-4526-9696-B823D1E3EC33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23C43682-136B-4D8C-9046-7B003FE82F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250B2C5D-8450-4E9E-9387-B2FCEE26022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38A9005D-63D1-40BC-8236-D76F4F51662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2FF9167E-826C-4C50-96D2-AB30DB51CAD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E97A31D1-C5A5-4407-9ABF-F874EE819B5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80C71F6-7BB6-49DA-9AB0-0D9F871254D2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196A80D1-4E7E-4906-8834-4C52E5E60DA3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07180311-CAF6-4D1B-8D99-BF4337550E0A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F5A0D40F-7855-423A-9E87-4CA8773BBC56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00FA859C-C38F-47AE-AAD2-3480FD662E2C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F607934-F603-4631-A2DD-6E5E4CE4DC73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2404A473-1EED-4D17-AB94-DEA4852F1CE3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D11573E-CF25-44BB-91A4-830521D3A1C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9AF67A74-530D-4735-9A3D-94DF8824D31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326B1A6B-01EE-43BC-A9B5-D137FF22E7F7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7D9A503F-9506-457B-BD4F-4D55E8399BD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7030DEAA-7E58-48F1-9FEA-9F383F314F9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5EFF0FD-0951-4E91-BD6F-944907FEEFC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862E1C62-5371-4DE0-A9B0-26934367D304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ADF97534-7A32-44B2-9881-E3015C26971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F258D0F3-EEEE-49DA-98FF-D920BE57172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7D0474D6-112F-4C73-8565-D6DB380E098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5B811ABD-169C-4F73-A09A-DE8F0BA0EB9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D6EDF0F9-A588-4D27-8B73-4604F5BAA9B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10EF852-0A18-4A1C-B650-2538B2D3B4B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9FD82282-480B-4E9E-AC2F-56B69399BB7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B162148-C327-4D44-B88C-95999C1AFF4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93086B73-7256-476B-9135-555E5C7C913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9F2CAB18-E432-43F1-903D-6A59F38B598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BDDC6F49-55AD-4B4E-ACAD-7BF947C36C0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B5C3A800-CF8F-460B-A0B9-B061822D136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EA296A2-4C25-4279-BEEE-4C693A7B342A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700636C-12E3-45A3-AA27-BB91F90CB6C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22F0CF6D-6865-4752-89CE-384DA7F6A1D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5599CCC-CCF8-4079-80D3-8B426BCAF29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D82DF784-7D5C-4DF6-A50D-1F53FC3C4AC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AFA60778-5ADB-4F24-91BF-B8D12E40D8D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C6BDA867-28B1-431A-9021-89E9AC5158F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7BBEE34-1179-4D80-AC52-14AD8CFF55A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AC9BCBA2-6597-4680-85BA-7D413D02759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5EFF7D6-AD96-49B1-90B9-24AA2C8B1F7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BCD29EA4-394D-4FDB-82CF-F78C86C7B8C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C49057C7-A1AB-4829-9694-2398E55DBD7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E05EF8D2-B290-4E04-A8F3-CDC16696DA5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014EF721-A635-47E0-9827-E31D10A130F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F906102-7C89-4EFA-9DC8-2EB630CF876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6A47362-FD3A-4F55-AF46-68C80C87B3F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E7F572B-3666-46A4-BE98-598CC81BDE2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EE048D9-AC1D-49D0-8CBB-DFA6B73A8AC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FF99869-AC18-4A59-BE22-56F06882AB2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6A7FC80-313F-43A3-8290-67FB5F5209B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FC650E8F-FEA1-478A-A3CE-AA9B369389AD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F9F72FA-8E3E-46C4-A0F7-5F618F4BDEA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A88F1EA2-63E5-44AA-9F18-B0C7B0618C7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62C663F1-1BE8-44EC-9F19-BFAD65F7680B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BD182DD-AB18-4C1F-83E8-5B1551DE3FF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6E0D50D0-53B8-4FD2-B89B-434FF4B86F5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5763A2D7-B3D8-4F3E-A2D4-5E47F15C2EF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F9EE0FF-2686-4A11-8991-5D0BF08ED045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0874B269-99DE-44C1-86C5-0D0AC5F0EDA7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B63889EA-A0B3-443A-9D01-FD87D5272E6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758E3869-EA3D-4AC6-BCFE-A8C2668F8DD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4F9EF36C-03B3-4038-8AF3-9B21C8642F2F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EB76FC8E-A3EB-4B57-98EA-82C656BF03C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806FC7A0-D966-49D3-8408-953C00C67D4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AF6709BE-BBC8-47D2-8B2C-09B83CB8BC8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0C298BDB-92F5-4C7F-B68E-199CEC6B7EB5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03B2332B-F4B0-4170-9036-C7A1092BDED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9ED710C8-0279-4AB7-9180-FC22BF96FED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24143C9-840E-434E-8D9D-A836D1D54A5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F859DEDD-A321-4C41-9134-72E084FAF8C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5CF7111-B4C7-4207-A6CE-070B00AD6A9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F172997C-3FB6-479B-8216-F3B2E653A894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E93DC114-3899-4858-8EFE-EDE596B6AF8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3A7D76E4-D567-42FB-B157-B5186BD0D1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E7C7DD4E-5791-4359-8361-7F679152998E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E85FC5B5-121D-419D-BC13-A1879B03F4A0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A875394E-1395-4A0E-82C4-2458DE6C85C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C4A3C9AE-67F3-4231-928A-3926E2F66C5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D6CA71F3-99C0-4B38-8C50-786925FB653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CCE2E081-1735-4AE7-AC7C-D5D31FFE205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FF11E267-6E35-4A64-BAF8-094F180F8EA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B17239B4-A831-4FDB-AEB9-B077FA468B6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7447805-5F57-40F4-BA9C-E69EA8F4D46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03F8DC67-789F-4AE9-93EF-6FDF1251D28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245E7D1C-3398-40B3-BDD6-020FB5930FE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ECB3B7C5-6185-4CCF-920E-585E2DD4111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10B6C4EB-D996-438D-BEC7-528C51E1030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DB3BCEF2-188C-4A1E-8B2C-A26BF8CE4ED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19F164AE-B8E2-405C-ACA6-830E9404D8A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59C0CBF8-231D-4391-AC73-87FFEA2C631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92EE1D8-53D4-4B0B-8CA5-B4B605FDF7B7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2AA40759-F10E-43F9-AFD4-3262B7A58189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974A8E5A-2419-4635-80D7-4E353EEA521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37192462-CDE4-4829-82C6-258FF44D8E4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B6A1E2A0-10A0-4C5F-9546-99D6DA85F68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8232B940-9C35-4B2C-9020-B2B3D58BCB6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6A46DDFF-1DD5-4B2A-A87A-77C6A3A81157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51F9B0D3-4DD9-4892-B69A-3384792A1C4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58CF0D8E-2FC1-47E6-B101-0FD130AB5FC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2E80CBA9-1773-427E-A4C7-176ADFD409F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C89EA1B-949F-48AE-B0AB-835CB3E77B64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763C86B3-97E8-48F6-8027-EAC45FB181B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F8453EC7-7108-4CAB-8E9F-2FE1ED61604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4D138A76-30FA-4724-A7C0-B84865B87190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782DB3DB-517C-426E-A89D-F8467C20D176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6A59ABCB-C8B3-4E04-B972-29F575BFE21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CE75B04D-97FA-4D02-945B-FAC155CF71B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B43DFC8-1A38-4A6C-9CCB-F836B0C6973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44FB1B35-9BA9-4080-9EC6-A8AFE3ED73E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05038810-9575-49D1-9A72-927998B61AB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44AEEA4E-FAC4-4BC1-96BD-CDC23B493E9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41D9327C-3E22-493D-AB82-A074A7ECBC5D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FE848546-0FC5-414E-BBB3-F01FEE172559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E3A3627-510C-48DB-B567-299DB0AB2C8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7305947A-A662-4315-8892-EC266343C31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02C02AC7-BEC9-4E30-B3FC-E7286E9A183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0088759A-CBE8-4F33-A9E7-9E5DFA29500F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170E8F2-B7F6-453E-9EDA-ED0392CF421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76EB0F12-E7EA-4F27-96CB-394D20A988DD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398ED674-F4BC-402D-B7FE-CCB76C3D0AB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7B09C28-78AC-4A2C-809F-5BF79E967805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477A57E-4E4F-4450-944A-5A03E0B94F8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B6B9C52-BBDF-41FF-8D5E-EB8D44FB50F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49111E3D-3BB6-48CB-AB67-6C65A3A4C36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268BB0B-E23A-435F-A257-91D3581CEC8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34C8A5A-BD64-4F81-87B2-5110608A532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092BE28B-9842-43E0-8B7E-5D8C0C739418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1C4882A2-FA26-4D60-B5C7-6CF267BA8B7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3104198-E0A5-451E-9AFA-6E63750F1489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AC493C75-DDF4-45BC-9D82-A1143381CCE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406118C8-05A3-4486-98D4-B22BF86531F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9D244216-D45C-484E-9BB9-719E3089A28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63F34842-8ED1-4625-9B60-96127A0526B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8AD4640A-C4C2-43BE-AE83-AE5C10D89D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A96FBF2F-AB2D-4E4A-9759-CB0DB12947B8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C1B4F5AB-5288-4CB8-8617-5CD17E032868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A865C090-E877-4D4E-981C-29530980D8B2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4FD6BB74-96D0-4CDE-B643-99BF292FEFFA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B6FEF42-55C5-404C-8EC3-06DE5B8EEE79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5EFDC1D-4DD1-4702-A270-775B9DB479F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6EF6C718-F62D-432C-878C-AD4B9F130BB1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22DFAFD4-3018-4714-8E55-418D7119378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7B8552F-8234-41C9-AD88-017F4AB3092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915E8488-6EEB-433F-B71E-7B05E77B65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44A8D6E8-47C3-46B0-AE1E-321F4D2C16DD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19CD7C30-D8B9-40C7-ADF2-3AE98B163622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52123ED7-8D94-433D-BE89-52F3B8D0843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BC457B5D-01CB-4993-BF8B-288B5EFA0CB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BEEBB17C-9622-4D8C-A958-9E608B51CBD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072C321A-30BD-44E2-9949-B34CE676C92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D19A30A-7BAC-4E26-B9E4-B8C5891079D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679AB77A-980D-4053-9F1E-FE107AA7AD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EB6D7293-C243-4961-9EF5-9A84F7C35F1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FE3CB8B-1745-4047-8AE1-B788D8A898EF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4FAF56C8-10E7-479B-9321-910075076AEF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31BB9D02-FBDA-4AF0-898A-7FE5CA3F49D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D8C0A802-B9A6-4D4F-8FD5-DA753170F7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D1DF5D70-479B-4FCE-A32A-DD185EBA61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9DA51C5B-8850-4C5B-98C5-9CF52DA7BE2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ADE32317-0643-4B85-95EC-41B2153C19C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44AAD37-AE6B-4B7A-9935-59C418250622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541B2E23-3A32-4235-AC2C-9206C9DF582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87671430-3417-48A4-B948-4FFA5C43F7A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1539E9A4-6B8C-42EF-99E1-99A69042F4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71EAAF34-3298-4C45-BC17-66985A0CF8B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672CE1A2-9442-49BE-B932-D94CAF566B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EE1B7225-0728-450A-9DA2-DDCD1E46EC1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4DF38A74-8029-4E4A-BB36-674E1E93420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9CFB70C2-5749-4E68-82E6-5AB64B3E32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885D3F85-8E2B-47B7-A370-EC8B9DFBAD4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E7F597E2-3124-48FA-BC95-496E9AD6855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B93C43AE-9CDF-45D2-AA65-0A422A2F7FA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00EF50ED-0B38-4C4C-B751-C09FF55CE15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8C2579D-5D7A-44E4-B247-1052FB56408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ED01CCAE-38BA-4AF7-ADED-6C0CB879695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8DE50219-9F9D-4790-8AA8-F179963DF018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28C13748-B7E5-4E23-A4B4-4D666AB76E7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E021C591-4F75-4A12-BDF4-D707A6BC99CE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3A068195-CC5C-4CAE-B367-90DCE3274B76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13F7154D-CF0E-469B-95CA-05BBDF240DE4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794312A-4B26-4D8B-A9F4-7837A00C4F2F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461AF9F7-CD85-4B13-A484-4FBCABCE856F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3EBCDC6-4B45-4176-8029-E2E4473B1F7C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2493765B-9AD5-450B-AD8D-DEAC950C928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6643D96B-72DE-4DCE-9F78-97ECB0D3E969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282905F7-AF5C-45C3-87D3-F039B5BD3E0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1D90BA7E-673E-4282-B236-7C195BDB356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ED4C2027-B101-4B32-9CE2-C44ECEF7FAD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EC8C1CC3-198E-4D88-96AC-B747DE0D2FF6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FFB2DC9-E092-4CF1-A9E1-827B3BB0745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A5BC95C6-4F55-48D2-96AC-FDEE2F8D16E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45A0DD5A-D512-4240-924E-73A716881A0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8F849C33-BB28-4380-AE22-381281AB852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6EF5054-0744-4229-BF69-AE2CCF0D9C2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D2AA810-9CDA-4CD8-ACFC-B4D4E349015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B10320D1-4D46-4B43-9FB4-EC66737438D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118BCC37-212B-40EF-9D04-95FEEC82813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63686522-D8E7-4175-9076-CA49517C0ED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B4CB61C-273B-4283-A179-D61B660B1F4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01776AEF-47A9-443C-83E6-84A9B51A38A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CF6A10BA-5763-4A85-9A9C-582C338AE91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396AC40D-645D-4709-B226-BABC02F82014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83EFB4BC-3189-4FC3-A89B-F775B68BE4A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87CDC9FD-F2D5-4A04-9C20-0A7FFD1EB85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508685E-F14F-481C-B9D4-27851DA31C1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2B30B5B1-9132-4278-97DB-75B7A71F2FD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AB3B913-15AB-479A-9DE8-70272EAA9B6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8079192-71DB-4C4A-9073-1F3FAC3F09B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006E8503-26F4-4F1A-80D8-A3A0CB62581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016391A9-0379-446A-8A83-0E4802EE7F2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2D71303B-D8A9-4364-886F-4230A024208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9833DEBB-9626-40F1-87C6-43260351D45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2FE39413-88A3-4785-8800-7DFB203FC6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52687434-E5DA-4CCB-A0DA-2EE1F029D0D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3C993467-63D5-49FE-AD69-F7198D6E98B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9235CF23-9347-491D-AC49-93136479661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215C33A4-8380-4315-B226-215F2824F73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2FC363A1-0912-4B3B-9206-5307C7E5BC7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06DAC40-D768-4433-A1B9-A9C80CB6EAD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6F787B98-8A9F-4E8E-ADD9-89E286BA782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699B635B-D0F5-4EB3-9369-38FEE55FAD5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8A21087-0402-41D3-AB1C-F3DEC68A960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303D4882-F4C6-40E7-93A0-136814D8CCC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27CEFCA-663C-4038-A56B-5EB358FDB68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A0724B7-9A88-4C77-86F1-996120941B9B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5B2A3835-92AE-45AE-88C0-6D114608434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223D2332-A3AA-4775-915B-0F2C93A4CA1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DF139AAA-6037-475E-9045-5030BB832D0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9602B944-C150-4ABE-BD40-D67E20AA57C9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00B7B94D-3AD9-4B67-9172-F2F98319B1DE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E3D72457-5963-4FD1-9721-5BF1E8F1A68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1E9B4C4B-4F10-4B67-AF5F-94E8EF47F9F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81CEC5E4-B7C7-4220-8D3A-440ED6C17379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45818714-7895-49CA-9371-EA06E7C6DE9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9287AED1-E55B-4FB2-ADAF-6C7A62B4D1B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BF8D6949-E841-4882-B918-3CA9E8A423D2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8E693BB6-555F-4DAE-9A9F-37924D36E358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48723C9-719E-4A82-AF67-F0DB1D914E2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5E325697-CB04-40F3-A69C-03FD61580E3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0B5C4A6C-A170-4032-B3A1-2B9C9A4CBF6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65A54E67-6209-459F-82DC-4C5B534B501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55CD1B2B-E41F-4DB0-8F32-0B3D95965D77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356A85A9-35CA-4BC1-9B34-12E63B17863E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055538F2-E4BE-4DB5-B98E-EC1369C6B37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A7C0C676-5D91-4649-A20E-675C030E69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4C3397B2-5283-454D-AA14-1F23E4BEEC65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8D501C83-11E5-48A6-BEF9-381188AB6FD5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7725275D-23B8-4F62-AA35-C74712EB16D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74DCFEB6-7CB2-46C0-A9DD-F2A517199B7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807C81A3-7661-4DA1-8D5F-3FDEB4E50FC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E66375DE-B145-4606-A839-1002610F153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0B285474-457F-45DB-9F60-E20672134E0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BF5445B8-2D79-4F38-BF09-F876F16E1F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29F2AA6D-D8B0-4866-ACEB-76A64ED399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BE40808F-3FCA-4F12-A02C-BE7DF98AFCDF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1715CC30-31EF-4EA4-BC8C-2F8EEC2FCF0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2F6EC9FF-3072-47FD-A15D-B832F5261F6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A7E72241-BA51-45B5-9B1E-72AC3E6B9BE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98443369-8522-4F41-B6E4-A079DCFFC8E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73ADEC2E-3009-4FED-AC94-34F3136FF8C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570F1C5B-8AEB-4034-B12C-703753AD81B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26944566-3043-4016-AA15-E6C45EFFDA5F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FFEDC7B1-A9BC-4F0B-9CB6-68B849B2688B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30B940E9-0C16-4D49-98BD-6F944ACF7D9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156E6695-D56D-40C2-9404-A657B0D11C7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40E0580-C1DB-4031-9F34-03F1A01C1DB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1D8F5720-1D50-46A5-8FF1-C8643B1990E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309F08FE-C8D3-47D0-9ADA-87EB8AF1AE3E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B3BD0846-247B-4409-B965-E3862C64AED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F4DD7F94-29D7-46A5-98AA-95649A4419D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54D7DD03-A61D-487B-988D-9ED30E826E27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9AED229-618B-4255-8AF5-50DAC7516EC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83ED05E8-20E6-4FD9-B557-5A9C0446915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F0FDC660-F7DE-445A-843B-31C683C49E1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714F0643-FA52-401C-9B72-F910ADB810A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47A402E-D4EE-444C-8230-D618C86AB6C6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1D5BAE19-459F-4E52-8067-B4B500B13A2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C64FEFC8-55E3-49FA-891F-ACF24E7B821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DE1074DE-E585-453D-840F-24BBFC3BE4E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A8EA219E-DF78-46AA-AAD7-1EF1E1C27E6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267E4AA-194A-475F-A0CB-D5850A10C2A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E98FEA3-65CD-4B41-A0C3-EB001C99A9B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D730842-64F4-41F4-9B07-6E24DC6C521D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04634E36-19DF-4C20-A123-FDFB2A06F2D9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2B393E37-14BC-43C0-9941-33D0A532693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27C48CE1-999C-4375-B650-6BFC9035F3B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7832658B-653D-4830-84BB-90D727ED61E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98E9F60C-F896-4B3D-995C-39A22A46A17A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FA4F64B9-6403-43A4-A480-6E172006A51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FAE1E1C8-1406-472D-97BC-6BA1B092779B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E1191A8-3556-4BF6-A488-1F453821DBB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E21E9699-98F8-4777-8938-DEE85D82B4AE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DDF327D9-0924-4363-B996-712C0E10406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8B077DBA-366F-4853-8149-469F8A4EF6C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1993DC60-0060-4223-AA18-FEC56564872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C9174441-558C-47ED-99D8-9F3875D3BE2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AA5B5643-D5FA-4588-8224-F1030BAE950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EE0409F7-87EA-4D7A-BDC3-F68543BE0D9E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92E32244-07BC-4731-BBF4-80D911A4A79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77629DE5-373B-4551-9C35-FDF8D9DC4142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A769CC2-8D77-4AA8-975A-40DFAA50629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4A9DDC99-EA4B-4555-AD18-EF87048E31B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40F9F2CE-0054-40E8-84CE-FD20E6683FA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D502A300-6946-4AC2-89AD-C1E62636A8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73C26CA1-FC71-4E1E-A2B4-89920624FB0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30F607B0-7889-4D2B-9360-30561568EE2E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C05804C5-6995-4542-9045-7D02650923E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C0C26C67-A6A7-465E-AFE0-629E7C79F225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E310BE0F-C95E-4124-9FE7-BB6D64614DFF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A6FD4AB-86BE-48FD-BB91-E43E73F274C9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422FB9C-404E-41A2-B06E-65ED97B2AE3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BBD29242-53EC-492B-B2FE-4981E875BFE3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1F38A91E-A7DE-499C-A13F-2B67DC60C06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3FF5BC1-BD00-471D-B227-63B945FBE00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C8A4BAB-3EDE-4EA8-B3CD-57A9D6E23A9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12D0AF3-E409-4124-BB0B-95DB78D8CF6C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051102B0-D327-479A-8DAB-59B21C4F636F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F4F47C70-DBE0-4B60-9BD6-413304E9C8C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F5E8949-6427-40FD-83A7-D0CC7AF3197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20EC4D1-718B-40B6-875F-042B87C1E7F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535E843F-44F9-42F4-8526-48159A59F2C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8916B810-ADB7-498A-8F2D-874A7E7554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FE81A5B5-EEBE-4411-97E2-165657F67EC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AFA2BE14-B8C0-40F0-96C4-6487A378C80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13504422-2961-4CC9-83F8-495F25577FCC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A770ED63-2764-42B0-9B04-8F7A93480538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E60755DA-09CF-419E-B609-8C68E6D7B2B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48C34C4-F06A-4A7F-A349-42470A0681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8BDE83DC-8E2B-4F73-A0D7-4B4F16F524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84204F02-A949-4154-BFDC-96EB58ECBE8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30A40AE2-630B-4DA9-8D2D-21DA3C27D95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4719D477-F19A-4AE2-B2A9-58A76A189EF8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FB3DFE4-0436-4B56-8C8E-6A28F9929C8B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92CEBE0C-BA80-406A-BDD6-F5E1C698214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6BB7F5C6-CCB1-471D-A845-66A850A9A1E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CE37DCCE-5C26-437E-B901-70F5EFC1E5A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0DF25E34-19DB-47CA-85AB-390A21D186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AD7DAAB3-C54D-45D0-B8A8-730E8619F10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27D5AAC2-BD37-4D3F-BB1C-DDAB834108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D00BEDCA-1763-4170-9072-FDC92E5507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A96BEBF4-A6AF-4A78-994C-1EF0F437F110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A18EC1A5-A00D-43CB-A2FA-8AC72201A1B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A9AB604A-E3A4-4053-B958-DE1CDF29629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CE63AD50-094F-4788-A267-EF21BE4EA7E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A520C67-E2E8-4204-A8FC-2ADA7E40DDC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1B5EE474-FDF8-4936-8B44-17795FB18A6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6770801-AF57-479A-AA9C-62E5D0A831B0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073CD4ED-6323-40EF-B744-673AB88C6A6A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6640AEE1-5E54-4357-91AF-E0A852A9ED6C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64E182AE-9C47-4F57-911D-54A1FD4FBC3B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055E6DBD-7F97-4880-BE3F-461F95406588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9ACD51C0-7612-4229-933C-09110F548567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2A03DE32-41A1-4114-944A-8BDD09D8B476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6EC063C2-3E5D-4D0C-85DD-50A014D08D2A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3BDBA227-6447-446D-B8E0-6F703F556FED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578C66F1-233C-4176-A232-690D163A2CEA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1C190831-7D90-41D4-AB49-2A9EC12CD29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046AE670-1BB2-4C7D-9381-3E22F99A602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4C49F204-88D9-4B3A-BCCD-267AFA5DD5D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BBF83F66-E399-4B24-A089-B2D027428EDA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FBBE0AB8-FB95-4C38-9BBD-A0DD7FB0124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E0F26CF-D1EC-40CE-9FDC-C42D72B00E3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E1E26E41-FC95-4EBE-99C5-40612F992E1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830BAD97-4AC5-4875-B12A-D39285FDD47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FB2AF86-BE2E-4C38-8AED-46C134E7273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4E179B42-6B45-4E27-8BD8-224A49D39EC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739E95E-1CAD-4027-B22E-3B617FC411A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D9017CD3-529B-44F1-A448-EB2804E5DB8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4851BAE1-D471-4682-94AF-F6B43DDB141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98B70365-5F5C-47AE-AC60-F0A4AFD10F2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262883B4-3E9E-4A39-9C30-F50D5610DA7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75E825A7-0A6C-45DC-8228-E7F65856130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5A93C6F-34A0-4333-AD58-50EA0D21AAF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E75B781C-7E78-4637-AB21-1FD1B9E0FA7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548330C0-5906-4947-9839-1C373F0CA40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5A312A50-496D-4189-B6BD-1C0B3486D6C0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8D8824BF-3E3D-486B-BFC6-64C36541407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A10FFC44-F3B8-444A-8783-D0C33D38065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FD32F6A9-18BD-4E16-B8D6-7EEAFAF8C84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32C4A174-8FFE-4A29-930B-8836043C521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911494B4-D692-4C42-B46E-864D2E70B89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18F21639-FA15-4C92-B2B1-04FC7C4F562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C474CA3B-109A-4D27-AD4C-A7B56C6646E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A5EFC069-5E05-412E-A659-822B158BE9F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4733C2C-7996-4C0B-8B44-0289598BA61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C803F791-BB9D-4E4A-9C9B-30B310C2E95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5077F04A-2146-4054-82C7-458F883B44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1A33451E-3C46-449C-8F1B-288A77EB024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0B1E912C-EAF6-4214-8391-07E17712A45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E25745E-5457-4408-923F-4E18838C5C9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C8C8A5CC-81C8-49C6-A4FE-0DC421A5EE2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81A49244-DC44-4D37-98BA-07728E2E5EA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06321AC-E0FF-4347-9B04-B1138428743C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7F487FA4-4720-42A2-90C1-15B4F980FD1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07370D32-2053-463D-980B-EA77C8F9F87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97893A7A-8122-4B66-AE74-75C34127FCB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01359B3B-E53B-41EB-9DE6-3B437902160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BBE7D3E-F990-46AA-BDB4-66F39FB70F5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0C87BDC1-3085-42C3-A1D7-01D86E43D18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36F30B43-7756-462D-8B5C-87448F6E6EC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834D9214-2452-4F09-AA74-8C4E2FD9E651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15E84CA-DCE7-4A6A-84DD-A2E3EBDF791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DA383B8F-7F76-47F6-BB3A-E78E4702AC1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5074E134-CF9B-4602-B3E2-48F7FD7B2D4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1661210-7C68-421E-887E-FA5E6FA4DAA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9BA2AD55-7A16-45BB-B07F-66E9D52B03C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4ACD587A-C49B-4296-B3B2-AD9E184FB280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2A8E16F2-B158-439C-BB9A-E3199E0938E8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0A62121C-B5C4-4207-ADA2-A89F243F08A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932599A-EC16-41E6-A7BF-C0203DE721F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5543F8F2-EA2A-4500-8324-59F685D8EC3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8585D8B4-BA2B-415D-A343-754624578A3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6696B95F-541F-4F9E-9D40-5D31A9BCE9C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511A6B2-7C92-4A26-850B-43028DCD5D85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3C8656D4-294B-45AC-9AA1-3EB8ADD569E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40A2152F-55BE-4D88-BE17-DBBD3B0B68B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BD0331D-525F-4E58-B21D-F90567C41472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0F7E5991-6C73-4DC2-B3E9-B2091365C31F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6461BB5-2287-40F1-9D85-FFCEA0D5E41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3B044C66-2142-496E-988F-8CAF3D3C8CC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DD973618-C313-433D-8A38-B5728874CBE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8E522F8F-D17A-4524-9D34-864877E52A2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677B440-AFD6-4156-99BE-4C27125C5706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DBAC0FFB-0D09-4977-BC0A-33AA37177BD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8D4E325D-1C59-4B31-8BDD-B5AD5C696F2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ACB89680-0B75-4CF4-8FBE-51A20BDEE9F1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4DE83DE5-9CC3-4E08-A971-F439E00CF15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D1739E0-2458-414A-AAFE-42642834225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FDF0682A-04AE-4D13-8E37-DBBBE776ADD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1D49D74-3E17-46A9-83CA-C3EDFFEA04A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60F96114-E3BA-4F43-90AF-DA803B2E85C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EC8815F3-29E6-4100-BF5B-F146ED4324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99B53AB2-A30F-4403-92F3-59B16CE1E97C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897CF538-C78F-4461-8B55-D0553E41FA1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697AAFB1-509D-4D10-8A90-460909A6C1A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3AC2FF98-9C59-4476-8DD4-2A3153F7C70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D3629525-7138-44CD-ACAF-875C5DE5F62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CCDB712A-2B00-4226-9B90-22ED39F67EB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2EFE6863-D5F0-499F-AE6D-F8B0D24D8E89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873D37CD-F793-43F0-A1D2-2E136CAD16F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0DE71CA7-3E65-4426-BADD-D0B0E2CD71A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E5C7985B-E28C-4E9D-B5A6-A8543A0FAFD3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82C7572A-4D5D-4F3E-AAF6-9931B020AE52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6F535B79-870E-44A3-8440-55FCB0F40C9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E42DB638-3F21-4EC5-8A5D-9D61D99B061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8D14793E-D12A-469D-9936-054DD0AA2693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93C96F30-3170-43ED-8FF4-A0CBA145079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41B61F7E-3F85-4FFF-B0CC-DFA8080D685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6311482E-D245-4165-A168-63C0F67879A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6C91472D-0702-48ED-8B4B-A3108022365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7C79ABE-6298-4290-ABE2-0EDB72B2929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FE2D537C-A365-4ED6-AFCB-41DF8D22089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C859D25-437D-43F4-BA59-19723A82265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4A39A856-D39D-471F-9240-97CE4A76D527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8808B621-EC76-4D70-823C-9D435F7EFFC0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A82B065-80AD-413F-ABD0-B7FFF4038BD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AB4B3AF1-9C8B-4EFD-B975-C2A17134F79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1BA9300-0044-4C15-BC8C-BAA324F71B2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87C1EFF6-7DCC-4DB5-B5F4-321734D72719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75AB748-F4BB-4ABF-B053-E5226F90F9E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6C5AE7F5-ACBF-4812-A2A0-23C76D6899E5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327787CA-C68D-4284-8F02-133E09AE3E1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FA1B263D-BF25-4F13-B207-CF4E2D32CA05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8027FDC9-9891-49D9-BF37-4E49701A72E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648398A4-56D9-4070-93C8-B88D9B4D41E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FE01C5B-A64E-4A09-AB7C-8D53C166E6C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67C3F4DB-0D93-43CC-B887-B321BA69F63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5D90339-2DA1-4A98-A385-A36F4F61CB2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F03B4288-B4C9-4158-AE02-DB5AB8E92F0B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B9FA0BD2-0A42-402F-AA3E-9325C21CC62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DF2F1D3D-6883-4B04-81FA-8ADC011421EA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71605446-41ED-4552-9D28-6FC84016BD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7A3EF85F-3449-4F8B-BADA-A00B527794D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FA5DB6B4-0533-46AD-84CF-D4E2397C92C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08C7CC2-63C4-4C84-B660-E1679CE1526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CE289428-EAF5-48A2-A96A-B80ECB0ADE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AAAA18F9-D06A-4C40-B6E3-915D2254C1D5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0745474C-169A-4093-9AF9-E739F80D130F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F0387853-14E3-499F-9C62-51E2A33A0B50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3BF9CAC3-3E8B-4AC9-AB91-81048BFD9585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8E53D72E-0D99-4967-9CA8-6BCC24A4BCE6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25BEFB2B-6C45-4AAD-8ACD-9611D61A1FB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BA01202-4384-4487-8BE8-BD52A3CB371F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9CF74A0-CAAC-4697-950D-19B5925CBAF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593B2EB-494E-413B-BE7A-A01FC733E74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CDB63A8-CF57-4E20-954B-20A86F7DDF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669801A-CB78-433B-9F54-2CCD43A0C49D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395C4A9A-1E38-44BF-8684-809D3DD5DA22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2C67BCBE-A91B-496A-9418-D35DD70E061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5036B0D7-A6AB-472F-8B67-16E79831FBF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434D8EF-E9A0-4FBD-A94B-52E561EFF93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E0F3170A-3D69-40C1-A5C2-01EB4686516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178C6C04-1A99-448C-9AEF-F1AE52F4D5A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5B2EFFE7-07AA-4D73-AEDA-3CD9A38EC8D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B725CC12-7958-48F1-BEA7-A2575E5122A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46A92376-DD58-4220-88D9-152056F9FBC9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AF30EDB-EEEC-4018-9BB0-9800A3CB97DB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5FA21CFB-D805-4695-85BD-3FF9861818D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10624E00-2F4A-482D-BF37-8D3DD58E63E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0F6EE18-7CE7-49AC-97F2-408736412DD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C4E9933A-4C25-4156-B31E-889AA72589E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62B2CF31-3CAE-44B9-A7D4-E722799EE0CF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2E6FFB51-5DB6-4AAA-8F4E-2767E3EEC424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9DAFB5D1-6F79-40A7-9BD6-C00930D638F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D7678485-37A3-4431-877F-5D4C6419C17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13BEE7F1-3F96-4E87-A409-E1C1AEF49AF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E104461-D466-43EE-AF33-DD046AF91C2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C0350DB8-B5CC-4E47-8CC1-DF72B3A9291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337DAEE-E7D0-42B5-8FB5-14691AFAE50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03EBFF4F-4F38-4580-8CB1-5A793322A75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852686F-66EF-4F2D-BC59-F3CF00A25B1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5B2ABB9-8FD8-4C09-B5D9-EF257A36CB69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62F02E2-B148-4BCC-8347-4345FA961C9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B2C6E7DA-1F2C-4385-88D7-12E49B2BCC6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2D357D5-5269-44D4-999A-58E442D72AD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2232E6CE-3D0F-4BF7-98D7-82F2209F81B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48F076EE-EC10-4146-AF7C-076219339AE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C1D23357-C0C8-4473-A3E6-66B8306302CB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904A9139-10AC-4142-9E68-473B56DC2268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6905CF51-663D-4983-BDC2-0BCD160DEBC1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2A04F4D0-4774-45C5-84AA-FF1F19F7A4EC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A64D491D-671C-4FB6-AC51-3B8EEE110523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D8E2F5B9-7216-4B7F-BB5D-15215E1A157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7FC50C3D-FEC4-4AFA-9326-CC27C4121402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93E86507-C0E5-4324-ADE9-6BED989A41B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8BD8E91D-3583-4E7C-8C95-FCF3E897B901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45A307C0-6467-49DA-91FE-716592D2710D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2F98CF00-9892-4CA3-8720-B25ED92AD57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B5EDE1F2-1408-4234-962F-10952376724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AFC8A17A-7123-44E5-BD09-2E4396C3DE4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6537DFDF-07F1-4A69-ADF4-8EBACE00F0B6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04ECD797-75FE-4E28-830A-6489ED7B0AD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4E6C883D-A950-463B-A7FA-18071736924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14BB9AB-9637-4F13-AB3D-B9E3418BC8C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E0EB439-8D50-47B8-84AC-E0B9D676FA6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7BA8D684-537A-4B2E-8E0A-590E7BB28E7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4B174D81-3B92-4BDA-B22D-6E91B43988D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A93EC1DA-5429-441D-9DA8-3E0772E62ED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7CCA37C5-1B9A-4C8C-8AF3-EE49AFB5ABE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511DA57-8EFD-4FDC-A7BA-3F333D4290F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9F977DF1-D10C-40A8-9DF5-6528984FC61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A671985F-48D7-47C9-9D26-3AF8C3ABBF9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EA6098C3-3FE7-4550-9496-4721560924B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E9C4A86-1D54-4DCA-AB52-F56742A8E963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889B3E6D-9AE3-459C-BA36-5A7B8E6F4CD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71365330-6ED7-45E4-81DE-929C892D95B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B4D71E55-5D85-40B9-B89D-4543C8F44C0E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CE517687-50DF-4AC7-96A2-1EC6AEF6101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6D8FAB85-54E3-4E73-A795-48C10ACD9F6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6DE2166-67D4-4B86-A375-6B47A430562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53303866-8CE6-4244-BE61-FCE4C0B5B44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5AC1E426-7FE4-4C8A-A0E9-156FBD1B870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65228C22-BEFF-45AB-B524-214241DE356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A816D32C-0A35-415F-B014-5EF5EA2DDCF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66941AB9-2EEA-4E1B-A40F-0AF8DFC210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8B645468-3150-4DDA-86D8-453F07C5A31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2B9BF6B7-DC6F-45AF-AF1E-35BE3306991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719DB747-B807-4ABC-8738-2340A11088F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B4977E93-65CF-418A-A7C8-68554D50F57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8DC1165A-45BD-4EA0-A887-E7AB992D80E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56305C2-949A-4413-945D-4C59ACF0581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00BA513-A663-449A-A1E1-5B0E7988712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54094DA4-25F0-4299-B698-F6B51110583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9179F936-2DE9-4637-A2BB-38A2A44443B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BF6830F-8097-44B4-8D02-C0DF8C637F5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961DF435-DADF-4A35-AAEF-D1FF0BA5D06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3B588728-59D3-49A1-BBD7-F2B4E0533AF0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76656BB-76AA-4032-95AC-9EA4CD98B08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D17C1BD2-C846-4B52-A13B-D6DE652240E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9857864F-4B62-4A7A-84FD-6407C882DF7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6A4DFDD4-48FB-404C-96B5-7BF4189211A7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AD2F4629-BAEA-48B5-B681-3F87353D6E74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0A51A24-ABE1-455A-AA93-99FCA9C3C97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DE07005-5D5D-47B1-8249-3CCFFEC1104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4A5B51F-9DE1-4DFF-A98A-8209B8CD9977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98C501D0-6E17-492B-BEA5-6780CF282C0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89C5A96B-7C47-48ED-BCAA-9F90C1FDC70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0E0D18D1-ADF1-43EC-8F81-62D9EFC83CFD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74DD1F2-3528-48EA-BE21-A39D6760347E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4DD4E231-E15E-4800-9350-3F01CEDD476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E37ABF2-5B49-43E4-8BAF-01B37602593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9335704-FDC2-4AEA-8EA3-017330FEF21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48A3990D-2E45-45E2-AD60-A95C117A8E2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34F4D40A-6668-4F41-9705-9C26AFE292F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6757A10-393A-4891-B1D0-EB7ACF00E38D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EC913491-9AC2-4AE6-A6E2-4E6B6063B7A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E20E0700-3A88-48FE-8F38-D86169D37A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63D83FC-9E69-47DD-B0D3-309491A05A5A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A995CBC0-D798-4DDE-9A50-4A156033CF7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4909986B-065C-4AE4-9590-F28EAA64362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E145ADE-5039-434D-98F9-B34CC7AED05C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752B5C8B-6C6C-45F2-B81C-7E1D459DF39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D9DF6C8B-AE83-4CD3-A9A0-DF7A04F1154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D659408-FE67-462D-9D9D-364EB505D62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15FA9E6-08C7-43AB-95FE-C0268F7C633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C2F62FD-EC92-4F1A-B6FF-C0C7B906EB3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6A8DD796-E883-4F76-819C-DF2E1E987623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B9DECD9-4C45-4B0D-BE48-45FDEAF5263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A6BAF65F-942F-40F6-8CD2-A2D26E90502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77660E7-3CF2-45D9-ACCE-4D6769F0A22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326657CF-2E0C-408A-B9E7-2EFB70681BB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FB430767-DE11-4745-850C-A308C73B47C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03553CE3-5C02-4650-A9B6-9E9CEEF7164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009544F-7157-46B3-B5D8-FD104728C500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276F65CC-AC96-4548-B18F-477FEDB098D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DBA6551F-2575-429B-A91D-91B5CD2CA01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38E82D4-B033-4A38-8C80-37FF4F72649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624D5BC0-EC40-4E63-BE79-F3182F990FF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03ED4981-D04A-4EAC-8C08-BA884F46F24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032D8AE-F85C-461D-8988-E815DF414874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40AA31E2-0A7C-4C21-845A-33F34A878EB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6DE960F5-0CEC-4414-B3C4-E3A3B33C547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A49E2E9C-5E78-41FC-B523-59E989E05B0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52DC5954-BD31-4124-B97E-CBA022C55E8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E30AAE62-5EB1-4713-B408-8A8C2C2B95F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40E1FDB8-D3A3-488E-B6BE-D35F1983B6E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8E8BEB75-8F2C-4A46-B07F-A76E92B5AE1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B2385EE1-0663-4499-8B54-6A1EE78874F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43F601F1-420C-463B-8676-C4FC3635704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7E997041-DD6B-4A6A-BC20-5651288537FA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A941A657-5C58-4C64-BDF3-66FA882A118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0A2C46DF-6357-447C-9433-BA7D6F7A601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F727111-53E8-40AF-BD3A-7AD509D7C50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59CA9AA-75D4-4357-B4D7-73759861B41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BD4FA541-3F2B-47D7-8D63-7531DA6744EF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7F41BD0F-21E4-4186-BD7A-F2391CB38C30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A4652EA5-DA04-48FF-B881-B9D1421775F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0CEF48DF-653F-4185-AD2E-73F7C2D8430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6564E0C-ADDD-4442-B057-84F41C68302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BAD456E9-4E1A-4267-939F-560D16CD4073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8D474BD-B625-453E-9F7E-4A45F540017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912A4693-A6AD-4437-AAFF-82E1EE1F9464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F1688E26-417B-4888-898A-9ACEE3D7A83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903D06BC-C026-4A53-B15E-A5BF1D6E3214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938180D7-9581-4FEE-B07E-05389C9D168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81DCFC8-184F-45DA-BECE-7DF452A29DD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7ECDDA3-F854-4605-A07F-26346AA66A1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94A435B3-2234-4ABF-9F9B-72A0FCE9C0B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C5B64A3F-DBA2-4509-97C8-383678635E4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3A8932AE-D9BF-4185-BB22-84441565A5C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880D2FFE-A519-4B4F-8E8B-C7733F7970A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ABECC0C6-9228-44A9-90E1-2063AA68474D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B6C5FDC-D2BE-4A3F-8B83-747CA22A30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ED34A375-8A8D-43A5-ADE3-7CDD4387B90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4E879EE1-A967-4C1C-8E1E-5EDAD2DD148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37711A49-60DE-4AC7-99B7-406D61268B5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28FD2D3-9244-4F30-B275-4698DAD645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3381EAC2-4E8C-494E-97B8-2D544D5C01F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CB67CECC-170D-4AE1-A425-EB5B20D462B6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9860B449-9782-4E4B-B627-15FB82CB19BE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C2B08A02-131B-48AC-95E2-6B49A2BEEE87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38A01FD2-1069-4519-8E03-1C829743B0A5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78F6A24D-6DEF-4F51-BA71-794788563D6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8C424F3-551D-40F8-9495-D6BC03398878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EC738933-C24B-45F9-9CC4-7EB61A34AFB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7A99D325-5AA6-48C4-A0AC-C3E5261800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32313C5-D67D-42B3-8D23-9439D235C2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BF1561DD-A284-4AC8-9D75-30CB6879E563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995C1F3-7040-402E-8733-EFFA5971594C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A580E7CA-BC0B-441C-8248-0FCC400F6E9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48922FC5-1E90-4C12-88FD-9FCE0414DD7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4B47AA41-DA2E-489E-A402-73AC75783F3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5B44BBEC-F99D-4948-A746-4C62EFE9C13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935B976-016D-4025-A77A-34C1001D37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F0882AB-530B-4FB9-920E-978B1A7075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D9E4264B-9DB2-4572-9412-CC66C349AFC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A1694D2C-5517-40B5-BFCC-BB1EE43E01CA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9DAA88A6-9F1B-41E7-8762-AF4AFF402AF7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B1C9E944-C270-4873-BE01-2B405B8F29D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235ED30-1AFA-44A0-B376-1E2B16C4AA7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2DED1B71-B0F6-4574-ABC8-4C7A5025883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B205015-2DC3-4239-9360-834E26E6A20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B4803A85-40DD-41FD-B889-F5E42D4FB16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7713E40D-FFAC-485E-B7A4-1DF3C293949B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D97B94CF-42D6-4ACC-B7E4-2F3BD893735F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39E3F33-E385-4343-83A0-046466B3ECD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F97A94C0-55E6-4006-A8EC-76C7CEAADC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9809C587-7EB1-481A-8928-1D2A78C518F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FF66D5C9-2496-48E1-8F6D-0EC25E7DD4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29F09E63-871D-43B8-9025-4DAEBC6C47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1D1A092-468B-45E5-8181-576839A6AFF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759F275D-5B4C-4BD6-8956-3496D2EAF8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2EE167D6-2804-48BE-82D0-8034E684B60D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F0B5F3F1-F512-4092-97A5-A6A5513161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8F77632B-8AA9-48B6-A15E-79B9F80B6FE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A078F6E4-BE50-4C98-8B49-26BFA7F9960A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584F145-3D92-4637-97B5-0A2BBC98F219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3A5FDE6C-217D-4210-92B3-C57AFAEEF8D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8F98B867-3B47-4E2D-94FB-1D47897F0380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70D4DBBA-4565-4204-8923-E6BBCD02C9EC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C3E34EC0-BCD8-4133-88F4-F2E563094706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42FE28CD-C4EA-4482-B809-13B58E76E445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D305CC6-E6CF-4F7D-A120-C7741269762C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4B1435C2-2307-4172-879F-82B8E83EE92A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5B719113-4199-4CF6-8E56-862A1D1D8F4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C608BADF-DD97-4BB7-8D21-A51C74A31D4F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F489365C-A46B-466F-BD3A-B4A9132EB32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62FA73A0-23C2-481E-82E1-D123257273E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3438DBC1-F96D-49C5-B78E-FBAB63056F5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AFB7787F-1C2E-4EEF-8B2A-DAA3B1CC324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2FE2BE81-6538-4865-8818-695FC279053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E159823-5D44-4E0C-96F3-6B4CA534D805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ABB388F1-088D-425C-BEC1-59E5668C18B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7217EE6A-86F9-4DFD-B365-4A8D0168976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9FAB4493-1E85-4B6B-BED4-EE48CEFD752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6DCE91C3-3663-491B-8AA4-456D4894E9D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B53CC6EE-97D1-4E38-A28C-FFB7C7E2BB7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8E207B6F-C229-44BD-B2F1-DCD80B73EAF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8E46C545-75DC-4658-8C01-D12818E32D4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C1E5348E-CAD8-47EC-A4C5-5F2CFBB238A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0A96AD8D-1E22-4133-994A-D95E69B18BB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B84E54F8-BF3D-4F78-877A-74EC6B81B26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27053061-B5BE-4DDD-9DB2-E32C77A663B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7CF4CA79-9150-4E32-B570-91A01667241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5831867C-6A35-430A-9B03-B3BA6CDB0B6B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DDA3330E-A978-4433-AA40-075DDA8D71C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2B1EAF2-34B6-4718-BB22-C8BB5A9B916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81836081-54E1-4AEF-BDE5-8A0C9323214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2F387ED-5F0D-4AFD-87F9-FB252BA7BB0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719CE6E-AFE6-4AA4-B121-0733777BC61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30822BE-AF94-4B2F-81C2-38BAF2F372F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F59200AD-7FD7-4167-9BC3-84862F8A7FB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FEEF05F2-3AD4-47B2-8C0D-0E1D23549D1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BA052E58-DF3D-46A2-811D-DBC5A108B96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4965A427-0C17-4DC0-8B2F-6D4F62CB7B2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5CA35F36-48C0-4614-B5A0-78D19CFD06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45802925-3589-4458-A51C-C67F488E636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D849D7B2-AF1E-44F5-B74D-79D9BD9BC86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BCFA37FE-5C6B-4E4B-936A-318AC573A5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2F4973DB-50B6-4139-9D6E-AE1D40A484E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2A9F95B-DC66-42A0-9F4D-4626B79B54D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F84AEFD5-3518-43EC-B8E7-73E66F961FD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A0227538-96E5-4A0D-B3FD-7E32B0B2C60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BB3CFED1-5166-4998-91E3-8E732F6AE19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A698841-5E1B-461D-8F2E-FFD4D121816C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587B1519-9CDB-4174-978A-EF29F529BD5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7D19D9FA-D873-480E-9ADE-7ED61442944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037A2DC-8A0A-4786-8181-96B1379095D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2774EA6B-4299-4E7F-B92F-E855F46AAA9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13E26222-AE9A-433A-9294-15184361466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85463742-257C-437B-A4D8-8FC465ADC44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5FC78FD9-3F7F-4B9D-80C6-9A398F1DD49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8DF0907-014A-4B91-B66A-72B0ACE0E9B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49940FE-8417-425F-AD79-4CCA7251602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CCF07E2-38B9-4A46-BB19-200C740E945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9F866F58-08A9-43AC-AEBF-6EB280BB0136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253C963-F6CC-4C61-B39B-D21D4E23EE8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192B5ACB-E970-4935-8269-EDF76758266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3F8EB6F1-710F-4E4C-90AC-901F8A5400E8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9ECA4EAA-E923-4CCE-8B16-53488A0B8B7E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3B24A013-5009-4927-B676-8036FFDF5FF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C6B7D3B-2D47-4C29-8708-8278B6A0278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AA3439A5-6B36-4C2B-A0FD-ED993556E53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EF70954C-3726-4C89-86E6-27B59A6752E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7CE446D1-2BE3-4079-B770-1F08F20CFC0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CCEC5986-DFB9-4487-96BF-11E0F124A2F0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5F1DA27-0B5A-47FC-86D4-3CD8844C414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8992CAF9-F198-485A-8DC2-7BBE9010789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F3091B2E-7914-4CE9-BD0F-886CEE7E8A04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B7E7BC46-4417-4935-ABA4-07B03F437804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7E831FC3-C60B-4095-9629-0F314F41545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64B9DF64-3266-45FD-9534-8D888FE0CC1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9882DF7-4D83-431D-B225-169CC1037A0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C9F1B65D-65D3-455F-9450-2471A5C0E8A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7F7335A0-4157-44DE-99C4-8150E256F08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10A47AD1-775C-45A7-875B-30F960E0918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338A00E7-6BA7-424B-AA9B-40C0431DDA1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D21049F1-FE91-40B7-A93E-260F51B58164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1FCA9E7A-3334-49CF-AC14-06BF9F7CD64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485870B-FE56-4BC7-88F8-737DF6C0E64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80A3C290-6604-4534-9C31-DBA66777173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76DBEECF-0BAB-4828-AF05-87013E55F05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E98A58F9-16DD-47D9-B10B-8FB855877E3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4E35C2B8-C802-4178-B8D3-0390FE352A3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B60D5D53-4D35-476D-A063-A666D5A0CCDE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9343FD86-6AA2-4DFA-A078-0D2AB9E81ADF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7418532E-7E2D-4399-8000-24D78E4CB08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C9B53F00-839B-4CF2-B253-39B7CCBB827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6CB80F0D-8C5B-4763-B1D6-BA67557DE3E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3190060-E38B-49CA-A26F-73864DF39EA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CC829020-03CE-4108-B4EB-36030D78BBCE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DBD90D55-D00A-41F6-8950-FF1D0F3ECD6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6F2118DD-3646-4A25-BC3F-1FF4E2C465A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3834E0FF-FA00-485E-8953-922B3EBFA33F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56D70B45-FD2C-4A0E-94E6-8CF614912AA7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294D12FC-EE02-48B0-94D6-8E62FE159C38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F48D8665-E0CE-46B7-B30F-3AA877DA00B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CF8C620B-4ED4-43A7-9850-39D44A214AB6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F872ADCE-3C3E-4C90-9F83-9B5286A9D6FC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FADCE605-3B2B-4390-95CA-D43EF5076C9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65512111-F0E3-45DD-9D4D-3F4AA1A40FB5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8C47CF85-C755-4988-A860-DF6EF6B06A0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C9FA3BF4-0B30-4669-9EDB-21BCAB45F5E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727F00B3-6D8A-470E-B2DF-6DBDCE15FCC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A60F85F2-8C7A-4FEF-BA1D-8A45EDF4C41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47F0BCE2-4AFC-4AE7-B1F8-61DE5F48E47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323F4F1F-F8C8-4993-B041-4B0F5024EFFE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BC662D1-2B1B-4DA5-80CB-749D1FCBA37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2671AEEE-CB80-4BE8-8240-6D5646B2D7D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4F6A5439-D48E-417F-B068-8A1C68C4ACF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A00F2FD-3AF7-4945-B351-820CCAB9D1D4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7DD7F5DC-5651-4386-BACF-BA6D5E00DE0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8200716E-794A-4115-BEA2-4C35637C69BC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5D1F4EF1-8759-43F6-94A9-0A1A13E383B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06D0CFC3-E2EF-4D38-941A-34368BEA736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7FC1C667-30C0-4450-B459-2B9DC207112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28CADF4A-6727-4BAB-9F4D-CCB2DD28F39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555C339F-96DE-4227-AA65-E363FDA75F7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B888B20-8E8C-4D2B-A2BB-404B1C8AC221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ED48750F-0960-4719-80B8-025EA12242F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12451FB-96D8-4F2B-86F4-C36ACC0CFA7A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FC87C59F-E1A4-4EC6-8F16-C9199B75A76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B77B658-0C54-486D-B1CD-656AC3E249A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76DCBB0A-8296-47D3-890C-A081517F76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1463AB9-ED97-49D5-ABBC-3CBAA6E5279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9B4822E2-E002-4C3C-A70C-62A5011EE6E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4AE9F401-AE4F-4913-9659-1A2305E46DD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98FDC91B-9FB4-4F9A-96D3-93C0D37DB6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03AA0334-A7FE-4E3E-B885-B6C8BE15E351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CFE17DED-6D3E-44A9-9FEA-4816E42EFB8C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85574B02-8355-46EA-9CFA-BCEC5E7D3A48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A433E5E5-ED39-4246-B833-4BEEF6D3149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648CB655-04BC-4255-8CD3-05918C9E637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0249F39-8E98-4C0A-ACF5-EA3D5696FFF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D81412E6-0DCD-4735-A8E5-56A456C87B3A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CB6CCCCA-1E56-4327-B5F6-EFEFC2D9014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81AEEE9A-8A6E-4919-8B80-45D585657FA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2F2AFE48-FA83-4FEB-B668-9CC68ED276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23038122-E416-4FAB-8CAC-11774C96553D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B5D751E-84B1-4F45-BD35-D0182DD73D45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B7A0ADD8-45CC-46FD-9A6C-6AA4666D7AF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8AF243C4-83D9-41A8-8F3C-808AC2F3BB2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64C4991E-E885-43BD-9AE1-3B93107AA81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3276FA85-CA5E-4C2F-9501-D4D608010CE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89A1A5B0-223A-438D-B8B5-DB44B2421AE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BA0FA3E6-92C4-4499-AAFE-A27F41A8A63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CE3C5DC-F70D-4740-89BD-CDCA66F0869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73CF9C2B-90B0-4E26-9775-40CDD3598169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A4BDB6E7-4FD9-49FA-B8CE-CFAE5C7D9E9C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4BB69BD-1EAC-46C0-80A2-ED6DBB70C32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9DC8B927-77CF-4E46-85E4-04A280DA656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30A8042B-6F73-42AB-97B9-56A8D41AD5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152A0085-596F-405C-9527-43A7E56B9FD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BD877D46-E1FC-4546-8206-09C0C56464F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DAE40E7-AF45-4A1F-896B-680E6E28E2C1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6817CD2-FAC8-45AF-8B72-91CC5F4279CA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D2BDCF8D-1EE5-410D-8BE1-AFFF6F48E5E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C83E67D1-45E5-4C65-914F-671166FE59C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5ADD10BD-CAF9-4F6C-A0BC-602FFB7FE4A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64D3A844-912F-426F-B8B3-46BF22FC5A7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0DA7566-44B1-401F-AD11-1D0674299E3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657B5898-C4B6-465C-ACB2-CAD856E6C8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A2B530CE-9144-401B-B220-4878E841E4B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EE099CF-3434-4306-B926-FB040F844FF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1F8FECE2-3146-49AD-9A00-13BDFFB07E2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215C8758-4D4A-448C-8BC4-5AD16BE7AE1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F6A728E4-940F-4422-A949-FF99B7210F4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2FA8A48C-4137-4AB2-ADE7-09464D4C9D1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CB562000-E34B-44D4-8B90-9CCA2023E40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1AFDD886-779F-4BD1-B620-E461C496D1C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E37ECB22-4C48-419B-AE47-B24F22789AB7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B8A8CBD-A9CE-4165-98B6-030205D5ABA3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5ADD876D-6452-4D96-8591-5A1780EBAEB7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EBEF02AF-5CD4-4DD4-96CE-2502A45C76D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4E3E315-C406-445C-B126-C9234CAB7FD3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288C8568-3299-4C27-94CF-27AEECABA89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8222E5B-C166-4B5C-9B52-5B9E42434B3C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F73F3044-96E4-42C9-B009-DA49609F00BA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0C4FC76F-8F97-4718-A9AC-A7261B84FD2A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96FE4F08-E46C-439B-8C58-94071FC70EB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95467E36-00A7-48B0-A85C-DFE8688A53D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A3BFFF56-6733-45B8-8AB1-BA03770FD5E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F128045-B846-43D4-A5A1-513E4FDDB4AC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1FF11BBA-6D00-4E48-8246-AD419AEB8C2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45CCA64A-58B5-4FF8-9C49-5CBF883467F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07ECCA7-9DF1-4C65-B095-7BD87F3B649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7A087DA6-4640-49BB-877A-89C3819ECA9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431BED08-7E87-455E-9EA9-4FC3B546043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ACFC989D-E8E5-4F11-A60A-BBEDFA374D5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43B9DBD7-1129-4627-BF30-8F703895A64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70F7717D-D728-412B-8CFF-7D07F2669CC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634A2B68-BE71-4A8F-B111-20B7BBB0400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85336ACF-7AAD-471E-81CF-C29A32E909D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D2D0A902-4B9E-43E5-AEDB-B4F0157D01B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AEE9C096-056B-4C6A-9380-CA3F25984BE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4562E2C8-EE0D-433B-94D4-FB17166239A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E49AD71-6F9D-4C62-A2A0-CFEAFC8AEDF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4E208DC5-C238-4CDB-9E43-5FE5DC8B580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F8C71CE6-1471-42B2-BD4E-E0E13DA2498B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075831E7-7578-43AD-BBC4-2B128B17DED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8E8EEAE-0661-4132-89D9-D4285C6B171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CF448F0-F840-4EE8-8CAD-444F0C85629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5644D81-E908-4AD1-A3AA-83BF5A119E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D752864-C3FD-4F9C-8E12-56A8D4704EE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EA0F6BC2-283B-4DCE-87BC-01A255B20C1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8A2ED906-72C6-40C0-9C39-08093577C72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F664F434-0494-40FA-8724-9550220B9F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901F2343-D34D-40C0-8EAE-5259A9AA5EC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80BB09A9-81B3-4294-B108-AD554416FC9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0E00FC16-7CB9-4330-8443-E0E698AB36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15B01C15-2D45-407F-84D6-2E30442918E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0C90B00E-173F-40D3-8E0D-84A898DA377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BA54EE4F-D3F8-4C70-BCDD-D1FA40B4FA2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8C2D2787-FC94-4364-9090-3CFBCA9224B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AF3AE31-5EE1-403B-902D-FCBBA8EEC6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08380D7-E14F-4EFA-940E-14041B631591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C87E3BA6-212F-49FA-9BD1-7FC4C6DAC84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FEBE66BC-DC7A-46A6-B9BB-BECC904910A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9354EFFA-9CD8-4CAA-8640-E3E621741809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63C48E05-B4D7-42E7-ABA0-27BFD180785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27F0D398-4EEE-42AF-B2D7-C3A940A88BE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8BB0613F-673B-4C3F-8275-678465B815C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B781AEB9-9A71-48B2-ADD6-E8470F6605DF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1EC45F44-B84E-4176-97CA-A83B66422FB0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7027C93-D4D9-4186-9D9F-7F2EBBCEA34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0C682643-97F6-4538-B671-132E845B365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8FE43B6-8A31-44AA-A213-DF895E2C157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DDD2CD4E-D2AE-4C8C-9B50-697382CDAE8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D421ABE7-9118-4764-BA11-76B4AE682A9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8DC3920-8AA6-4BBB-BC8B-09AC8F9C0DC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1978A6DB-041F-496A-BA73-686785666627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60CD25D2-4C27-4A46-A07F-27773C3F1CC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7F4464D3-5484-406B-BB3E-3712BACB5A1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2D90E27D-D5E2-4F75-B039-FA53F5D8A3D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1E142275-49D5-4853-AC83-EDE02CA1695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6930538D-950D-481E-8CDF-01C28374BA6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E51FA84-9093-4DF9-97A6-B7BB3B5B9FD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98916BD6-8A0F-45D6-8A8E-82642BC8F3C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AE035EE4-92B2-4249-8B43-5CB30520CA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F9B7EBF-F893-453E-8369-4EE3C3CD8867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FF70E04B-64A0-462D-817D-AA512D315DB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DE16D2EB-D8B7-4E3B-9BFC-87A4C445862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5522C578-CFAF-4395-B9D3-9625B8AC663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33FD65B9-8770-474F-83AB-3865A172DFA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B612241E-043D-42DF-B62A-8A078993C33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1810FE11-5084-4F37-874A-399B6202077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0D395A44-7573-42B6-A968-931CB0142C8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EAF79C32-2FDF-4740-AFA6-31C0C56F77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DD371C5B-2121-4D92-AAD7-1BB7331AC745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3955D2E9-F105-4F70-855A-F3EC96CA92B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9394D9D2-47B2-47F3-B79A-F6F68A5E813C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8AF3B8A3-9EEA-48C0-A04C-EB3E0FAD3E9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BEF8A98-07F2-40BD-86BB-7AAB08D0FDF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D74452A0-7BB0-420E-8724-7F2C3E8AD78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BC53CF28-782F-4C38-8EE1-97309ADA09F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536F533D-7F48-4E8B-AE05-116A2F39CD0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AC7F116-6AF4-4910-B2AD-51F717308485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E22BF220-F4C6-470C-B148-0C3DFA9A462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3C70A71C-F7AA-4B12-BD62-F88E87FD6DA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B1EA9F1-2602-49B9-9D89-913A1C15F13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062F670-6D11-4C5A-B17A-841C09587D2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E83C4B0-33B4-4D5C-BF51-5997CFB6A34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DEB20FBB-9A87-427F-A130-B067C37CF13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C388EE17-A8C9-43D2-9852-9162FFDCDDD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93D8291-4728-4E30-A33C-803FD73973D2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C269005-611B-495E-A4CE-C2EDD8397585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2E20E269-07AE-49B5-9734-74FAD283C2A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BB266D15-761F-4609-B8A7-B3B76E51CED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04B01E2-79C4-4B66-AD40-0476D3C50315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97E11B9-30DE-4701-A873-E23AC0AB1C7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EF9EFA92-E443-4985-88CE-56ECAB9DF57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CB0E8325-EFB4-496A-8FDE-88C4FBE59A5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BC540301-500D-4B9E-8C54-1EA30D38563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304B5E1A-C1FA-446D-A87B-66F905E78DC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60615EF1-C87D-4D6F-BDDD-639E281DC63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D2A05946-1F09-46D7-94B2-A1414D869E9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E46C7B97-83AB-418F-BEC7-031299EFB492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C2A4D1C9-532F-4DDE-A137-21B7BC7CFABE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975C00E-EBDC-45C0-AAB5-CF757CAC84F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640E42AE-2837-4FD9-9868-40729A9CBC9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A6EC9243-9425-40A5-99DA-1F42EEA6073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F49CD9E8-61FB-453C-A05E-04D64422753F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8C2E47B0-03C6-4EB3-B860-598A6BC42AB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59A2250-68AD-4C9D-B1F5-3398E601CAE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C308FA4-5059-4A0E-94F7-1D7473E9AD9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FEC81F69-8B32-4644-836D-08DF9AAC382E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D0040CE-F9CE-4108-AA1F-7C1EB8A4AA0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FFDF160-4160-4030-837D-4DC97DC3956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78D05DEF-7DE5-42D8-9D0D-B11A5C93FD0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1B39471-3315-44E2-AE42-A7A0163F9E0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D1455456-686F-4D5B-B471-760D3B5A85E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B38AE9E7-B0BE-40C9-8AB8-84EA112CB6B0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3589105B-C137-4623-BD52-C943E82794D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3A741AED-0BE4-46CB-A391-D23AEB0F8D4B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32CBF5E6-BFD9-42FB-9BCB-7BA638E28D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80110380-8CCB-47BA-8D5C-DA3465A16D7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78111B83-EF98-4946-924F-7A7C21B7823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8E48508-C333-4961-8794-11D5465CA7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1DB4F9CB-DF1A-4132-A89B-30E9D8F31E6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F4972E51-C4E6-4BA6-A002-1C0776947606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6FDB0F54-8AD2-4182-9C82-1117F2D02504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8A4798F-354D-4FA0-A661-6D860A7A25E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D14C178-AD33-40FE-B737-A62A9491599B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B062D03-F884-4552-9FD7-0D811DE15DEE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B44399FA-E6D6-4F65-B45D-37892BC83E0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00B712F-6ED6-4819-9F6C-AD7D87AEAF91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CB492E5-809A-4841-BAFD-7121594EB0F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89D3DE88-BDE6-4C03-B989-357B60D50C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BD64F77C-B49B-4A9B-9F62-752C2D2511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40669C4C-4A4E-4AED-B8AB-A6BAFDA0552A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26A389B-A336-495B-8BFE-60C6FF64617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78EA2AE7-2655-4B83-89D5-025177792F6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ECEA2D6D-751C-4A47-AA4F-B6490FB458C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BDE124E3-712D-41E3-B148-2034F92E300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52E1E139-979E-4BBF-A6A4-8EBAC406328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564873F9-8ACA-49DC-97CF-AD3D123D0D3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C25D1773-E290-4A77-9F74-1C45804B59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CCCB2A00-B312-4F97-B904-90C746E6F67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B29F855-A871-4B59-AC73-9FCFA036AD54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E33A8A3B-7B46-4A6A-9DD5-C8A20773A38F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13DA384C-B22D-4B91-84A8-2218FA78977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B3EA3440-C71A-42D0-8D88-112481D4017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FBA51604-A361-4439-8E59-113E0B4368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85BF7069-A2B9-49B7-AD1A-A8ECBB9E4CA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5C0A577F-BC7B-4832-AA82-4FBE253C9FC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19384CF-58A9-43DA-9182-A9D808682EC2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AC26523F-25DF-4A4F-B375-4694D954CD5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DDA48D62-07F2-4C3E-B6DE-C773EDF5AC0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36CD5CFD-77C2-4D17-A804-2F6EC79E66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3D0D8E75-D3BC-4E82-8978-6D2C3E9D9F9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57A1A08B-1C1A-4205-8ABD-D62CE453C9C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F57EDEC2-1359-4F94-A5E5-C04EC29D67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995AF017-057B-47EC-9F89-E1DA2454874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9DB6CFB3-8C67-4A99-898E-DE50529950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9F7ABBE5-AB39-45AA-AECD-35A39E71C93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6A737EE5-5707-45E8-AA2B-21C83A34057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DCCCA4C4-CA2B-487C-AA16-DFF3CAFEB18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3642EFA4-951C-4432-8715-3304E4EADF9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ECD3027C-E702-4AA9-A36E-E359A53BB37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B0274BD0-E0AC-4B35-B257-8F075196DD5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5AA9E39-11AB-42D3-9595-B7590F8B875E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6A5A5B2A-0B38-4FDB-9AA6-2D37A5573EB2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2A8D578-6E0C-41D0-8770-96E77B3E8077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B3549AFE-BBEC-4F25-BCA7-253422ABE961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F91C3834-642F-44CF-A478-E60B5EB0690E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13460F24-F713-444D-B19D-8965BC4CC179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168253D6-F64C-4DE2-9695-C3422A2A7F9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F94C80A4-AC55-485E-A18B-9CCA7015D10F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BFB285A8-77D9-40F1-A932-81A7E9F05A5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284E65E2-56E1-46BA-B8F7-27207C4AB1AE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F701D21B-4B02-44FD-B6F5-32C48217267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3666A53-8877-40F1-84B9-37713ACCA1B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9E1EBB3-CB24-48F7-AB6B-1439D462E76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B4A089DA-574B-4AD2-95E7-80313027F09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EC00C93E-F7DC-499E-8464-12D2902E8E3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53CB129B-2D5D-4799-9F61-628F03A6900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2B163673-6222-4C80-A78B-65FFE2D7967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4BB9C62-1089-4047-8004-E790658EDA9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656FCD7F-2E7F-4F3B-8229-07FFBCF2CAD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F2196D8-8750-4B38-B7FE-DC781FE5C3E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58EFE838-7B61-4445-ADD5-37365074D2C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0AD4601D-D133-42B9-AC0A-79D8F931659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6D9F3349-0D11-4B2A-B56A-DC3D5277084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39BA9A85-B1DC-44A2-8DEB-0582FB433AE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3288E5D5-6BFB-4B23-A170-B6C840E4423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F8FBA7B-415E-4B10-97D8-3D7AF4B0579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B399423C-915E-4173-AA40-13879F325DFE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219E4C9B-F433-4AAF-B751-33206180347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3BBB2FC-2C07-44C8-BF40-B7CA195C4FB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1C7BE7E4-DA05-4100-932A-23D99A517DF6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F988D1EB-DB62-49E8-B3E7-0C788187D7B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5C187F51-3F10-485C-A496-888DCDFD32A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B4272CF4-831B-4833-A6C5-BDD72032EAC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F4A4593B-B918-4F36-8444-E3561A1E86A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4B99E9C-99CC-482C-88A0-21363CAC7BE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21C952BD-B8C0-4A49-BD6D-E0C43D7095F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578AD405-768C-4EEE-965E-FCFE0397706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9F19B2BB-025B-4CA8-8068-90E8A68A608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072826A-17E5-44F3-A4DA-BCF52DD304E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8CD0EA2A-8801-4CD9-8C7C-2640EADF36A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B2A4BBCC-0FF6-4B1A-B73D-B2F8E877AA0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54A3150F-E7B2-4BC1-9CF4-2C6CBA70704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7E498208-41B2-4191-BDEB-1420C649C60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6E376D0C-B28E-4D70-9233-204DF013D82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D16BAF1-DD36-4E4B-B257-6257BC4859D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1C670B83-CB45-4BF6-A1CC-047A0259971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F26D713C-1CB2-4762-A43D-8E1A62CBFBF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BD846A05-D081-4913-BBB3-824E69B3BE6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4C9C2F3-78A5-4CCB-8371-AD73F04D374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9DDBE78E-9514-464C-93EB-A27B6271ACE1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5A118E7-A0FC-484F-B83B-B2B5BB17A49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3AEC69FD-DAF0-4B8B-AFA1-EE772B71839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29C0A6D5-7F6B-4FE9-A6E5-A0CB31E8C2F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A29EC19B-0864-45AC-BDDA-5AF7994C9E9D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AF192E29-DFF0-4BDF-84F6-33840FF74ABD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BEAA9C52-65BE-4AA7-A5AA-775D60BBB72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54136DB3-DA32-48A0-8BD1-7E5AC8EB485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4A06163-9DE6-4DDE-9939-28E4C1A2CA4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4BCFEAEC-35B2-4EDE-BFC0-E46A3560786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E18A075B-91E2-4F19-98E7-9368BD295C2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19AA2780-BA7A-4007-BDF9-7EC75423D5C4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3F25327-62AB-4CF7-BE57-D7B397843996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BD00072B-C411-42D3-9C27-BB8A8D3C2F1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598826DB-9021-445E-A243-C73C16BE5BC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F35FFCF1-2522-4867-9D72-38DDC8FEC51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C2E38115-1422-465E-9043-DD12B51198E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65A141E-5DFD-4DA1-8228-2F694E04097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C2F43288-7796-4CCE-8622-F1204FAD41D1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0894513D-6C49-4A68-9A27-9A170438D47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23CBC9E-1218-4373-9BCB-2E8E769C9A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A20EA4D-1DC4-4B29-832A-7621AA833004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4D075B8-C7EB-414B-B4D9-391016B33838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CBA40B89-FAD9-4848-8F01-486132CF0AE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038701BF-8CC1-4D8C-B572-CA79BF9E7DD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DE814D50-903B-49E2-94B6-3B167029DD9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D3B9F7E0-8A1E-44E9-BBC7-8B61B9432E3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083B6DD8-C4F5-4959-9653-E6752019A39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412F8637-E386-407F-BB5E-C0F7B542567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DE734125-DE0A-4FC9-9CC9-869B7458F2C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A3DA4505-38A5-42B3-BF3F-C200F5311FD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413FD0C5-94CE-4C7E-B276-A2D41E90AB0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96185256-3B09-4476-9372-BA28544C711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C5734210-C32E-422D-B131-8A713F3081D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162F147-1A01-4EBD-AD67-D0A5BE3692A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C70DFC1-CF9D-49A7-AD2B-B366C48CC5D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28A94712-D90B-45F4-9439-4BF98A5B5AF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8CC512F-4462-44F7-ADC6-157BAF4E51AD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131F8D0-B050-4907-8355-DB671AC68E6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BC1A1738-F7DB-4E01-901C-36CFFF9943A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8871A8A8-5ABF-448D-BED3-8CA4B77AE70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2A181AA3-0CB4-4815-BA63-D3BAD08DAE7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FA725084-E8C3-4D77-BCE0-765879C57FA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D14C0CD-94BC-45DF-90E9-C44E489C8AB8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BE07FE59-5A9D-4809-9089-0E16E6ECE9E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654040C-EDC4-4A5D-8457-7E534ED96A2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37C254E-82FA-4DEC-84D2-1C3E1CE7FC3D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F52A0390-E05C-4C2B-B9BE-01A2DD8D5F04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311DB65-C1A7-4CC0-A246-B9C9A571FBD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E2543254-31A0-4319-85D4-FFA021F73F7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CE3FB9D7-8C3F-4668-8D71-3246ED07AE6D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C68E1990-C741-48E1-8B70-2CC0A7E90B25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87F3F3B-7699-4215-927F-5CD53B91384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668FE948-D732-4748-834A-72BDBED9D34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C8A9B26A-E9FE-4E23-93DF-C44B505FA13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D2D2B0E5-2D18-40F9-97AD-48F73823D9A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477B796A-1202-499D-B017-DEEC0DA640D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F1F4283B-A5EE-49C1-A8A0-55EADA53C33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8CA7F753-663C-4890-9894-248309069BCD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9E8EAE8-D78C-4325-B3BE-7E08052426FA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C189C4F4-6369-4326-82EE-455EE5677A2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14564437-279B-460B-ACD9-47B67CC8C02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84449E1C-3988-4B78-8A01-BE614C124F8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618A2357-4AFC-4366-963B-0C75D39F31B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F455CC52-4AB1-4A24-9C1E-55EE7F0BCC1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EB1D120D-B399-4EF6-9986-9EBAC96B56FF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3A16B774-C2BC-41D9-B5A8-C679338E7E7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1EA87FC6-20EA-4EB1-85DC-72D801AA7556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44C9E759-0FC8-4250-9E60-E95BEF35DB8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6552829B-9310-4A46-8C3D-4C5017618C5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BDA3057A-2CA4-459B-8788-5780BB0E6EF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00D87CC7-B9EE-4031-9260-77F0A5359AE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957E793-F8BB-4CF0-9DD1-ECCF15FEEFA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0658A37E-D578-426E-BF80-DDF6D2EDB40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991693CD-F3A3-45E6-9BBD-7312951C6E3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FC75EBAA-B026-4D75-89C1-2C97C0991499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6FBA8440-8939-46BC-80C5-D4530D8E4AD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7571B89B-AFED-4CA8-B155-F7CFCB93DD6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233F598A-EA78-465D-B017-6731772D747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4F8511F-4804-4627-837C-3EE04D7AECF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E15C432D-F013-47CB-8869-D5B0B6EF61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B2491EC2-3D53-4312-B81D-C706A3EF38F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00BDE05-41AE-48CC-8DFB-86E376211AB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CFEDB241-D843-4265-A01C-0BEAAB1BBDB2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59694C08-DD30-4AE5-B235-4B861A22499E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7D6DEFD0-C487-43EA-A432-34F4B28E259A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8970AB2-DB22-436C-8C96-7586D160ACF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9C68FA1D-8FFC-45C8-92C8-CAD7CA05540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EE2F6E84-D53B-4FE8-A03A-44C08F7BFC7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155A9E5-3AD5-401C-BA0B-0AA271B609D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0F741B0F-0729-4736-8201-542586DB337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2DC993EC-D88A-48FD-9F15-A09214BBC433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EB82B2D9-65BA-4B2D-BB57-DA8BF944276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C39204F9-06D8-424F-8F12-6B498DAC3D2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D3CD1AAF-F0A1-4A12-842F-CC84ED7203B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18EF6F4-5430-4027-9004-87A720ED04D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FFEB009A-BEE2-4664-8A76-90C484F4074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0424DAD5-CDC5-49EA-9658-D40638BFF3F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4030D8B7-0EAC-4DA3-B56E-849602286C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3FB87A5D-69AE-4CE1-A695-DF805EFF096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2A09AAA-53C7-4187-A8B9-4E38D41B8D77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0BAA20A1-1A28-4BAF-8EDB-EF20AB9CD04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6682DB9-749E-405A-BC5F-A0AEB2153BE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BD1B611E-B605-46F6-B251-3B399B324EC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7A45817F-F916-4060-B219-ECDC49904F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6F7C165B-8649-4B23-A03E-BB6AE896293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06FC09B4-B3A0-4205-8361-C7D952E87FA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EFEB79CE-82DD-451C-A3C8-39D16FE04162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26A6C20B-3BA1-4FBD-A084-AD86420CED09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2E022EC5-8E96-40FB-9DC7-478DECF694D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0A8EA4A2-083A-43E7-AB1D-2799E680206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968A0190-47F5-4FC5-8A95-09019A7B821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57B791EA-1CED-4E98-A964-BAAC44909F8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713312E-7F40-4E10-8A4F-ED92738CE2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656952ED-4DF3-4DDE-994E-54A21C62C9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E323EB2-64F7-4C0F-A2EA-06BD17D04F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EDDC8F6C-8C10-4BB7-88A4-790F8F046D72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120CEE10-B83F-4BAB-9BA3-33CD66162B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2CE14C0E-BBAD-4FAA-B270-78BCE6750A8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C10605B9-EA2C-403C-9465-40C94D41B8C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AD897B1B-4D85-426E-BB60-BE74EAD8EA4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7943A48A-0B90-42A0-BD81-FC8F66FFC23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90E80B0D-7D51-4530-97D8-A25803D64975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763FA2B0-9277-4B09-80F9-B206A766F574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AD6E3655-A2D2-41D6-8A1B-64871E13BAC9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3318BE57-B92E-47B3-9DFD-1C3C5C188689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EE67CE1-5E89-464A-A8C2-B036B744E9A3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51E322EA-F5D7-4656-A6F5-57C4712298A6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856FB855-A120-4D83-A347-7619ABCB7E2E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0F43E967-7568-4F77-B2A0-E9508EDDDFDD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FC6D7B74-C488-4A66-BBC7-8B48D67056CA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310F67D-D399-4A5D-ABD4-38FB113DA7E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ABB224E8-ED85-4CBD-842C-1B65A51EB67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D1C2435D-0700-4E95-91B8-FBAAC70D60D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B916AF8B-D80B-419F-B716-C9914592730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D4F48D46-3F5D-4463-A6C3-858632AE18CE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8B0A48EF-2EF2-4918-B1E0-DFBA38AAFD6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FA26DC5-E1E7-4C1B-A91D-D6CDCFEA979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B9F5BB21-EF51-4DFF-895F-FD8DDCA9ACA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308C1477-7359-4346-A15E-38CF7A9FD89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BFE87B71-DEBB-4FFA-81DD-B3672A3EE4D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DE1AAAD3-129D-4D47-9C60-57473EABA4F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BF76639-3358-4336-8C7B-E3D4CB811D3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1EBC17F-8039-48ED-A0D7-F86C44CE9B9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E8B3F446-DEF9-4481-A8FD-5EC215BD283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FB821CA-D7D1-459F-9DF2-0B05AAD68DB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93573E77-4911-4D8B-BED5-70CEC97A987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0B23C18-072F-42F0-A82E-F6081654B4F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25AB7293-4A6F-4D60-B6A3-F65BC7D40919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667EE984-95E0-4DD4-97E5-EC11AF4D12C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19EFB415-E1CA-489B-B5F3-806F3C5482E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7CA2DC5B-3415-447D-9D2F-35DE581D3FD8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FB837A9A-40CD-4B2A-8396-C75718966FD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43FFFD12-2D2C-46F8-9DA8-A74435CBFB9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8B470D9-C146-42E5-AF22-3E0D742941D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32AB283F-E6FF-42DA-B833-DF7E87E790B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94A940FF-E69B-41E6-9C86-B4012F32974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4A0F877-9A3B-4366-92D1-9FE6E244489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D22883E4-6E46-4E9A-8F45-950BF7EB2E9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3D0FE4D9-977A-4C5A-BD80-DEAF945172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0DF6663B-67CD-44A6-95A6-D426487D4C7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80DA780-9E41-4144-85BE-D59E4A82B36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907B124B-881F-409E-B187-177F85C3E1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0501320-C674-4C85-9735-C86474626D6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352E6EA8-1897-4EF3-82F0-3D6248AD306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E4F9781D-64DA-4AF3-BED3-24CE7260DBA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1290975-8C28-4C8E-B417-FFF267989B2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D34175D-CD81-4909-9346-0A91AC4B947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F0648E36-8101-4533-9D35-EA8C0EF53A00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EB8E7DD-4644-41E2-ADAC-72C61FC07EA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E4A35A3-3394-4FA9-8097-2340D4F5E23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3E12AF4-8B0B-43F1-B26D-D18339AF527F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9367422-8E32-44F6-AF6C-FEE5B0BFCAD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30DA0748-3E84-4289-B729-9B8C7877EE7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FC4044AA-995E-4D24-B403-7CB95DDAAB6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2F03B100-EA57-47A6-896E-C7EB7CE08C99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F045297D-8ECD-43FC-B13D-00140E60336D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40551E6-6D59-4118-97B0-AE702089A56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94DD78D1-6367-429C-9280-168BFDAA034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771AA80-F5E3-48E4-95C6-4A0E4F8906E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2654E42-6769-4E1C-B4AA-0219E455BBA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D41A4661-53B3-4449-9380-0698382679B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858DF971-54F2-4734-AE96-729DCE92200C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7EC92F2A-C527-4885-B456-02D4B1DC727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8A83BC7D-AF2B-428B-A822-654498E2D10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0257D38B-781E-467A-9745-D4930F45E1F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B2ED8683-BCB5-4094-B9C1-5C22C443CE2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93ECAEEF-E535-4923-BEF6-0947BBFBBA9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4392983D-E2AE-4D7E-B016-C39A439DD2B8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77111A6-C9FD-4093-B136-402E1186E48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EC8B8F2-65E2-48ED-8BF9-08D65B8BA28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E22182F7-BA63-4183-BE01-48FEB14404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F540A7BB-2147-42E4-9A21-E69D76693EB8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D8B69590-687E-4617-A50B-72F58A03BD7B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FC57C75-543F-4543-8D6E-E903FD51D53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18F6470-AFC0-4D7F-A8EF-9CCBA2477B1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77D312E7-8AD7-4944-A9E7-86E24DA7811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6CE3EC4-0780-4E50-BF7B-55FE4223346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F1E07D8-D53E-4CE3-82F6-75D6171ADC7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B4214962-FD3C-481E-98EB-B4883241E43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61635521-2F7B-4EB7-9458-7BB4B468A4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669613E3-A825-4BE1-80BC-4512E35F5CAC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35F80B30-21B9-4F10-B6EC-76069AE4273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7CAE6D94-4BAB-400B-962E-172F93A4CFF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1B662889-4F79-4C17-A388-1B6B483AA1F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284FD85-E8E2-4767-BA51-B2D43370062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1C80BEA6-C0F1-470F-BA7A-1A280B2E612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6939B310-2627-42A5-B9F7-0DE05490E7F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FFD47B02-CAD4-4DB1-94E9-C6948DA770C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2239457F-D45E-4902-BA20-C4A1861A2FD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581A93D8-12F6-448B-A0F4-9E170ED343B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81FB0249-C05E-4ED9-91CA-485745BCC43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F56369C6-80AA-4BCF-B48E-D095E1ED99E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BE4770C-FB3E-4407-918A-055E9D7BACE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944B6CBC-D7A7-484A-A8CC-E55961E88FE8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8F54CFCB-2628-4628-9ECA-D2F6F9758DD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12BD0369-ED6A-48D6-97B1-FBA6CFE2DBD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3AB0AFF-8A1C-46DF-843B-E435425F331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50BA96ED-1C23-45FF-8C66-52011F560A2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C437F180-E438-4EAC-9F77-57F70175AAB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3ECCA5A-800B-40BB-9DA1-989D8E8B2CB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26E8234-65A2-4FD5-87D0-B7B5CD53538B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69F6584D-80FC-4992-AFBA-124EFC0B18A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EDFE9249-140D-46B3-9714-EF34A641FBA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917FC421-1F8C-4DE3-9EE0-1E3C6E9C4E7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B0FCD6D1-C83D-4D0D-8542-39B4D9CB143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F06DF473-8849-40FD-8493-2E101896F3C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1581769B-7FC1-4367-B5D4-FAF262C5AD4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6A3E94AF-DEDE-4CBD-BE87-B7C991EB935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E4211508-12DD-45A7-A0BA-9E3B9935E2A7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3B6599AA-4AA0-4C1F-BA95-58832A949FB9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5726ABA-FE9B-4B8A-AAF1-541F82122C5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122686E-05F7-43E0-9635-56472B16053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915F8719-B95E-4891-B6EB-4CDEFEF9476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7CDAB0A-F8EC-4F09-B361-70D18D611319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24D43B0-92F4-4030-91E3-F97B19A50C0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F8ADB42F-EC48-4D35-B323-1949ADEB2BE9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EC4C9DB-6A08-477C-9AFE-D6FB47C620A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DF58C0CB-FF32-464E-B87A-C080F02D191E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4D7602E8-A21F-4962-885B-1568A13A504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CD7C02BF-6DE6-4833-9CCB-45060C92B24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3C3C87E9-EEE7-4EBA-A46B-52E01C973C7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AF19CCC2-6D46-44E9-BAB9-92588B67C25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87F9912-E075-4801-90D1-9F5F4B0ED17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74761A2-A2F7-4977-9A7A-D790D25BC182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6784B95A-C14E-4E7B-82AC-6CC54A43124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D9A7F1F-45C9-427F-9BA9-06D6549D5ACC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817EC4F5-92EC-40C5-A06E-AB1E6F98473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7EFD60C-94DF-422B-AB37-A46CDAFF1FD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600644DD-8068-4F8F-8A6A-25DE2646A3D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5C8A6022-E6AF-4610-A415-82E618457ED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1FA83497-510B-4153-AA38-0D5465AF6AE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BD3DD763-D473-48E7-B6E7-847737AF344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23A66E0D-A730-4F03-B28C-AD965A700F32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9A4E364-2F89-4452-9425-E12845460E22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094D2140-9B9C-451B-AD7F-7227E074DE44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7115570D-AA34-4AC1-9D81-26257C22DC1E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AD5D1B50-FECC-41EA-8009-29955E1D015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2729ED12-D2C0-4FCF-BC3E-CE4356769F54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46BD90EE-C27A-473A-9095-D5FA11BF0F1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EA03DD2B-AF8B-42A5-BA0D-597E1B3A22B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E00B65A4-362E-4113-8194-47D96112EE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A6C0B2DD-89FE-4458-BC88-331FCA79183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AD523C4F-121D-4577-B8AD-0057026C102B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D82BECFF-AF9B-44D4-9A13-716F4FB1F78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ED532798-D3CB-4CD5-892D-B20D05ECAAB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87E2CA3-A39D-4C27-A391-C68CB3B0A7C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085F4614-C79F-4C9A-A106-3B199D849C5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E2BA7090-1BE4-4079-B025-B95007DC8B4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26BBAED-4857-4A3C-BA94-DCE9CAA1108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96F5C8E8-217C-46D3-9E06-DB872E52D5A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0B14FBE4-F526-4FE7-A973-5F4D57CC154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DAD7FB2E-686B-4FAF-AEA8-E90E869B366B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1F7D3C71-C5BF-4452-802E-3286B3013A4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B29760EE-8701-4106-B283-1289133D08A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D1FED318-E65D-4D2C-B5C9-4031B764FC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B1A3ABB-0BC8-48FA-A076-3F6725B791A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315496D-518F-4AF2-8A32-12E15782D3BB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D83C3F7-3D3A-4A44-B43D-426DCB543191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7647776-1390-4D13-BB90-8FD74ED51BC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73AB328A-9A6F-4991-9539-B5B74918FC3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C1197D67-97D3-4781-828F-5FBA462BB07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04FC846D-658D-4B1B-BDC9-FA104F063E1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BDF3EC09-DA51-48DC-84EC-B628395CA1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E4CB549C-A356-4201-9121-202C70ACFC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0F925B0B-CB8F-4770-A7FD-0AABBCD696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52236B7E-CBC7-4739-9B68-F392BDDD068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E0847D3-217F-41FC-8181-9F9A104C8081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FE1A72CE-B444-4B28-8EF8-529FAA8342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367C867-CDA8-466B-944C-A5689A1561E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99C0B440-CE28-4D1B-89B4-6C2BC703AC8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7F1D0FF9-E541-4081-98BE-2DE7219BDD6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4D50EB9B-9DD0-4573-AFF8-8DB48D7CA3D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BF0A303B-3EB3-4457-A3C9-4C5EB6BDD8DC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9389D59-CBC9-4255-8089-EA76D14FAFB4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DCE84DB-3B6E-4BB6-B15B-4DC054309DF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5C18A2F3-C9D6-402E-97D1-481EF08F3B72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00F95A31-A99F-4DDC-9214-CD1297BAD50E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FAE4A8D7-5A13-4976-AA67-DD09E4F70302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ABA9F5D6-5E8D-484A-90C0-16F1A7E9FE0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8C685CBF-98E6-40CB-8AE2-E7EBB4FE8102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CD5D4BFF-39F0-458C-AE81-E719B4AC5361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34ABD52-33B7-4FFE-B799-E46CC2C564D0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6138F6C-2587-48FA-996D-B5ACCA44050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17C6082-6B00-403A-BA91-C2293A95A50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66EDB349-9B37-44CB-BA3D-9E356289888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6FC2870E-8E10-41A5-AE91-04B97B7EDFCA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27BB0FCC-EE84-431B-8C9B-A84A20181CF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77DC564E-5373-452B-888D-D2D7C85D480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A0CAF744-18BA-4DF7-84BA-A6A186FD168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D687A7DF-F514-4E08-8A1D-70B384FCAB5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BADE4B06-FCB5-490C-BC2C-231822FDD01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DCDD3379-B8A1-43D2-9BCB-1CE1F765BE2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8EA2EBAC-77A9-4682-8AF4-95E3B1AE5AC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B696C8B-58DD-4CD9-9705-5B0526427BC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DB659F5-3CED-41C7-ABCD-544F56CEA5A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349A187-FF13-407C-B677-BCEA88C2463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F8C8323E-CC75-4FF9-84D5-02DB8F84902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6651F755-4681-4605-B45E-E323507BB88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9D3A4AA-5EB7-48EA-BE6A-664D83AEC434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7472F288-2ABA-4A0D-935E-53AD40EFF02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F83EE777-59F4-408A-BF48-0A124A5AE1C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8432DF61-CFCD-43C5-97D5-34FD94114B11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C1CAEC47-F3D4-40BD-BB2B-1B1B32D2234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1AC5556D-1B8C-4C0A-9A4E-EEB0DB08F00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7D575D0A-E07C-4862-BBC5-C318656B331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7D5B0090-2370-4065-8091-2B910B1E1CD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5737F8E-8D65-46AC-8800-26262CE1CBC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8A025A30-3876-4DEE-895F-4683B0F9698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C9CB627F-402E-430E-8AE9-BB1BC8DD266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790E54CC-5EEA-4E06-805F-5BC2C78CD8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DAD94FB5-D054-4217-AADB-036545C16F4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020132C0-C250-4AA1-85B7-B0488391AF0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5B7544FC-8A0C-4534-BBF1-0A04987871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38227211-E107-40B3-B463-0320CD8C6E2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ED4A11E3-828F-471A-BA3B-4167FB2F5C0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CAEA40F4-2178-421A-A8E4-B518527B9A3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B5B996E1-D039-4993-BDDD-795BAB9DEC0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B73F7866-2588-4DF9-A09A-A0C1CEFB128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2F6D2C53-CEA3-4581-A8B0-595B71C1C744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D8BE5F35-2406-485E-9175-7937E97D503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F2589A60-BB89-4ACD-822F-63E38079285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09661409-1A8E-475A-91CD-B2E07EB6760A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A8380D75-2A4D-4C66-AE93-2956AD2974E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D50A22A6-453F-4576-BF6E-1BC0EC865D3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E1A6D23-459A-494D-AB6E-E3AE66B5F69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B0012AC6-E24D-4292-B101-60115C63E3F3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CD541FC5-6A28-446E-9CEB-832FC7FF7DF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F21B377F-228D-42D5-B726-DFAA0E26F28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A2009C2B-B584-471C-83BE-0E90785CD33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F7FE1653-4319-4D58-A045-ED6A8737B22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ED791D93-800C-4FB6-AEF4-5678593237D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BAC59DC-3ED5-4B04-9D5E-93E9D27F6B1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8F316E0F-6165-4D13-9F09-58E21D04A64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092E8C5E-865D-444A-921F-B808691913FF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5A114B29-BD21-41E2-BF01-00490C5079D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AC015C1A-E1E8-4964-926D-355A38C36D0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E8083B05-3757-4331-817E-E174A821898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A1F4CD4A-FF93-4C98-AFEC-6DB15DD2962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9498DE3-D1E1-4A36-8B2E-0F5BCCBC706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C9CB23DA-05F7-4797-9F27-BF6488DAC244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DED1A033-2306-4B34-B990-B3C31ADA028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94CFE0C2-B2D1-40B0-ADCF-A3970B089BE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A6A034EC-257B-4199-9D52-C70E640C936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DE356B80-ECF1-4EF8-8D74-3AFBDD63BA41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FBBB87E6-6E14-46E6-BB23-E312B38D260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8C4CE27B-15B3-4631-8E1D-D803E852253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930B1767-8D31-4D8D-AAEF-2CCB5D23EA1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D3F27176-FAE4-4BD0-8E59-C00572C066D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3E8843AF-D08C-4A5A-8B73-F9990D392CD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F190226-2581-4D66-B0D2-6CD2F0956E5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AF7B49D5-0E9A-4185-9615-CE207B18A0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F0CCF078-0C14-4C9F-AA72-7542EE0B4443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FC6EB31A-8B11-432E-B8DE-86FBB60338A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E74EA267-1900-49EF-AC3C-C044699AC7B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784359F9-39E2-4591-A3D7-B3F76111E79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FFCFCC0C-13D5-496F-950C-EA678BFE880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EB8936BA-0DE4-4644-AFCA-D2F59FB2696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1880EB8-84C3-439C-9722-AD421F6A957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28E3B446-B603-4FC1-B628-9EC9DBC4823B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8D2DB32-2369-454E-B8FA-043599CB1270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20DCB8D0-9304-4192-B066-6F12F7E2A8D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802684CB-C07F-48F9-A729-91429901AEB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7517A381-7D30-458B-ACD7-72C6B446BB6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76CDC023-BE17-4CDB-9A68-BBD06C4E020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A108C509-26F6-411E-A3DF-A25493D9D1F7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1339813C-4A67-459C-829E-F3B94B1360D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E477BAB-50C4-4DCF-8070-8EFB563B9CB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299D66C8-061A-4699-80F8-1BED9D6CFB38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0180B78B-443A-42E5-B38F-5248D3D4561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D1669BFB-4491-49E8-91EF-00FE4DCBDE3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CADA1EEF-AC9A-4973-8186-2C95226CEF1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97D916B9-82D0-466A-88F4-ACB6CBE10849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4500989E-4350-48AC-84A4-1DC4830EEC29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6912274-9DCC-4424-BA97-40A19D72DD0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F3ACE9E4-7B4F-4BA2-8527-26E37CC27A4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F8C912DE-D2B9-4A9A-8337-35D3DEC7DF7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EC4EFF31-68A9-4027-B184-A31BA4098C7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137FED80-39A6-4871-BDCA-DA5A985753B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0C3A6BE-449A-495A-890B-D24EFA5F39C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72CEF685-A5F2-44D9-A423-08A3849E9A97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B994D22F-E2FC-4FE5-82CC-BFFFA359D1B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AA142937-723F-4E5B-9DD6-0808CEA1FC5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01F38DE-F327-4702-B2F1-DB724FB7002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09750D5A-4A93-4725-93AB-B3F4BBF9C44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2A467F5-3E55-4711-BB51-1BFD6A9714A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851FA41-8FCE-4730-8E38-EA6959ABFB0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001A1351-C56A-4004-AAA6-5CAA42D0BF92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0DCE21E3-815B-4FD3-99D0-B7D37154B92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491CDD89-DB98-4B0A-9F54-363D147CD7C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08E5E6C1-AA62-4635-A1B3-E6AA0F579618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C7C5432-ABEE-43A7-9556-5156367F8A2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853886FB-9B7F-40BD-9B77-D8B86A21B33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D13B2AD-F5E0-42D5-BC27-FAC6FC3476A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EA218E68-5619-4809-8F59-E4D7812CCA8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539CD5AF-2182-48F0-840A-558B14FCA36D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C23CEC60-8BB8-4E25-8841-821D32F72F4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C681EB4E-1DE4-493C-8350-CA5C50967C9D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E4A98AE1-7CAB-486E-851F-FB0D0B641C9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8E5B891B-4148-41F4-B9E7-5C49B2F8092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533190F6-64C0-4989-A564-B8E93AB0268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5E9A0690-2B27-482D-92A2-8C3CAECD02B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B3D52775-F4ED-4D9E-BBDB-BCD5801510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504C411F-0815-40A6-89CF-30B73637C9C9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FC56F2E3-8561-4AE8-877C-24EE5C372F8D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60329DDB-5732-4A84-B975-DBB51C7773AF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33A15E46-D9E2-4B70-83FA-FE15D1C11361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CC202F44-1D4C-4E28-BD27-8278D856C5F8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C17BB1AB-3E91-4CF5-A84F-B33AE0460C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9F8B82E-8846-4E2B-A481-331486E94A43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0D340FA1-ACF6-4C32-9A66-67441210659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3567DAF-F32B-4566-93D5-E68A5501052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3749DB9D-EF1C-41C2-A15D-CB9DEDA10D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1BFD7C17-B467-43E3-94B6-6B3D9A139441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CBEF5322-FB06-437A-B711-75B977022C55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A96A7B81-7ED2-49A0-A4C4-63A8859AE96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A35CAF97-78CF-408A-A9B9-E440471441D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B9A98D7D-51D1-4B86-B4A4-FDB4354BCF4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45EC998-4F9A-4ED6-80AE-6DEBEAF5013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D8EBFF25-C78C-46DA-A32B-4E0B89AE314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574F70BC-13A7-46BB-A0C2-477B7A8B62A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708173E0-FC75-4928-B43F-741F2B48801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AFF753E7-DF19-42BB-97E7-67776A0579B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DE4AB620-0936-4B74-B1DA-C13123414152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3A5AD9CE-488F-428C-9BA5-E97E132F9A3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CB1203A4-5ABA-4832-BDF7-5B5485FE4A9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BABB50ED-1F80-43F3-9E8E-C744314F283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D5A0D2F-99E1-4D09-BA6E-D81C8A71468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7139053C-69A3-4158-866A-70ED5AAA398E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87C5F75-169A-489A-8518-290C7AFFAA5A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F423AC32-B8EF-4BA0-8FBC-B677308D1B1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468AD2A6-1258-4356-891A-0199B2C8855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71D38E09-BF23-42CA-98D4-BA819B7DE5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9A568EF1-8020-4686-B744-0865D90DEAC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12791456-375D-4A73-8DDA-D9BB1FB154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68F0C404-D08E-4AA8-9217-171FE67A778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E76260A1-8C7F-42BB-A9BD-7F58198FE46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0A592A8D-23C1-4783-B3AA-C58DA38C0AD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5BBBF1B3-4B3A-4644-B6A2-C8B7CA90DEC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B49F0ED1-B2C3-4172-8CAB-DB69B1B55B1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7D840BAD-1A4E-4AF4-BCB5-C9AB360DA24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B36171C9-1ED2-4B02-A8B0-7A2AFA3EAC3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15A65B7C-ADFF-48E8-9423-5AECA5EFEFC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13A7E225-3928-46FE-86E9-EA4BCA44058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FE21345-D2BA-471F-B817-3D183EAC7556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21B0612-BF1F-4B59-B1AB-541D26F46AAA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F1F15E6A-06F3-4653-A7FC-4E771F2C7012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AB21399A-3CE9-4C1E-BA7A-9E6A3CD7E5C8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24FE6B8B-FAB2-47BE-940D-B2924A11F563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F7596E5B-DB97-415E-A5E5-65CF64F72811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2545DF96-C294-4306-9A13-3E045435F53A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75A4D87D-B31F-4A4C-9B1E-46241C885097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CB10F8F7-E53F-4A82-81D2-A25E3E324F3A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73393FF8-1C44-42E2-A4F6-0927873A813C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7C9A568D-691F-4C6B-A502-7DECC0D0FBD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87785709-A08D-4798-8753-7AE8C63F3F7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080C6AE7-5AB2-4870-ABCE-CF082AAEA385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216E90E3-B973-49AE-B9B0-AB24F4AD55C5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BC8FF41A-38C0-4C85-B753-D4B91F59ECA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2C7A0E38-D9B8-4475-9F9E-66A53EB4A62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3365BADC-63EC-404F-9DA2-894960A8A14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23C4FE8-8E7E-4704-9706-B279BEA4A95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D5064884-2DB3-40FE-A062-3D01B1BE408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6517869D-F7A6-4F71-B7BA-C6EE975CE7D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070FE686-2D9A-487B-A386-86D8FCB8B2B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E7186C11-542C-425C-A9DC-7FD80AFE2F8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1186F55-B747-4E0C-B9BC-E31A241E08C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2BC6145A-B8FE-4224-8B07-308223BD160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138B269A-356D-4746-9158-918D986AF0A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BD3CEFC8-0845-4C90-8DDF-9299F78224D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6D1512AB-B0EC-4D2D-90FA-AA261420274C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5E273EDB-FE31-4BFD-856E-ABECF0D0349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5DA610A2-7EF3-499E-AF26-4971666D8BA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F9386FF-95A8-43A9-84F2-D0BF5F20D84C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E8ED6DE1-030C-4C0F-88D8-87A52FDAA09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BC2FA783-904E-41FD-816F-46CA8896D86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5290242-1EA5-42E7-9CF5-AB436639D26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ED0F4F95-A126-4D58-BC3B-D3EEE66010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EB7F924A-6A61-49AC-A63A-2F914869537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5BD3232E-4DFC-4ADE-B9A2-440F58D7889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30EF0F1C-22FA-4AFD-B844-C3F8ED9428C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4603186-3ECF-4989-BB7C-FEF200F0B5A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20E33843-E677-4E02-82A4-64F8656A5B0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ED9A0C41-4A87-4FC1-B488-9F566A0B6A6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06DAA22-3DBE-40AC-8FDD-53EE62E3CCC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DE090466-FE70-4DA7-964B-97E55E5C99E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A73A0EB3-72AD-49AE-AB9D-361CDE67A13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70478D7-AF11-4B22-A333-FBAC050E709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9EDEC78F-901D-47F7-8B55-02F18CD9736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9ECBA550-BC7F-4035-8EDE-435B4A659D7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95E386F0-96DF-4396-B95F-2D79650AEE2C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0502C7B-AE33-49E3-9677-44C5982085F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8308188B-691B-4884-A22B-7F3084BC78A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FD92C471-FE62-4CC5-AAE3-81215AA2E0B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1341E9AF-3140-4F36-990F-25ACE360692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87B71C9F-851A-4DCC-AF4E-A74CCA413F9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99A04EA0-EEA0-4383-B865-6F273670A2B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4A905D27-46BC-4AB6-A9FE-CF57A229370A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ACC0B632-1A37-43B8-B035-BC6567AE36C6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0C2AF39D-4544-4A5A-B87C-F309EF89D80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A821F6BB-E208-448E-9258-E0AC7CB77EE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DB542850-57D2-4C4D-B7D2-E319602E2363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D15411D6-BC51-421D-840F-8532132F67E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21487F69-7139-4DFC-8B87-89E327AF825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B1878353-B935-4E0A-9A8A-12B10A8BBE45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2F0FC958-3E32-4492-90FC-A885E7A94F0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F1845F0-D3AC-459E-8E1C-0BA6C677B18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BA1A4E46-9CCE-4283-8889-1AFE15D028B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645D639-DA0F-43BE-85E3-DC94318E64A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F4D76479-0DCD-4EC4-BE1B-01378BE1B9E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1C8CE29C-645F-4443-84DC-810D3C955C6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BD505C1F-7298-41D8-B0AC-04E5B8530482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7F4CE47-CDFC-41F4-9D15-C234B504171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1C191E32-EF8A-40AF-8AC1-ACCCEF2F9EF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9829D5C3-A415-4E13-A5BF-B35DCBF780F6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4DB487BC-FA41-4AA7-84AD-FDEC2EA3DF8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BCBB0F4B-75EE-48CE-94BB-1C3AD39FB7E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D2BDFE2-8004-4803-A595-160653A5C2E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4F87596-B217-4CB1-AD70-1436AAB25A7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3E392611-4D69-4C74-A123-F2CD33F20A2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D51F6B61-676C-46D0-B487-FDC24EE8849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B704547-AC57-4E88-A13B-A4AA5D7361F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8828A7F1-4D6C-4418-8983-159B09A493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A425557F-19D4-4258-9076-B89D39140053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8D081ADE-43F3-4A1D-B5A1-DCAE69EA538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58E2A70B-8691-4577-A7A0-75D9132E9E3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19D06893-F521-4939-818F-1B4A044B2C2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FCB16C1-3E89-4BD8-863C-E98A9111D6B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CCD7557-599D-4939-996A-5889C5B028B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BF7A1816-957D-4897-8A8B-46EA12AAA1B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4608F961-F086-4861-85DB-C1E035B8333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3371BB2-16DE-4532-9191-E9DCD04C0DAC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BECFB8CB-844F-4037-B05D-5AF2AA64197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AB5EE880-0461-4BEF-ADA0-525091BCDDE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C9344E7-B64A-466B-93F1-C43CC7B12D2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72B87CE7-997A-47CF-9DC0-C4247BC02E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5A3B81A4-381E-469C-8BA7-0B0B52A83E95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C5E9FD93-E632-40BC-A2A9-68E3FB5EBF3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7A38EB83-BBD2-46FA-A7A7-9ADAA4F914B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857C7B28-7B4D-4A9F-8E60-6EF4CAF34DD0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063B0C50-19DA-4485-B24A-1BB73950EE5E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D8B2700F-4C6D-49B6-B004-9E2A6D82F85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5AF1D801-DA37-46CB-9066-86FEBDA116B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24423323-0B86-457E-89BD-7A26BEBD13E3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A2ED2086-31B9-4C80-96F5-21AC22F1F289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CEBF7B4C-3995-4A4D-B36E-744F1C5DB11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7A2933E-CA71-418D-B504-0303915024C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8B86CC31-1390-4D32-A899-3D395A29A2B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2C5DD27-3AC6-4658-BDD4-42C5556FD9F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0C45909D-DD61-40E6-BE9F-FB5A36A634A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C734E247-B9A2-41E3-BD9C-B52E2AC59B1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7CD049F9-AE87-4181-A957-C096A43BCC33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9B110B78-6F65-4FA4-B482-6C7D107BF44E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F5C558A4-6CE3-499B-86D0-535B45BF86C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A6724C1-2EA0-44FF-93C7-BCC24DB7A62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E1F8329D-1D5B-4B4F-9323-D0362008A5D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6A5763E-CB90-45CA-9C6C-5506C2F17721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B548AD64-7043-4232-8B9D-6840AFE1795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D4BAC72-433A-4CD3-9B6C-CF1F0FAC2B7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DC046E4B-9C42-4D6E-AB2B-0716A7EB387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CDFAFE86-D4C6-4DAC-979A-AD493D668456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D04981B2-55DE-4911-87E7-BCF563D19B0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B16744DC-D784-4245-A031-0E982F2B80B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5F2BD157-08D9-49F9-B8D3-50443100E7B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35B835E4-79C5-4C14-9CCA-4106310D3FF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89B381DC-1A42-43CA-86BE-722EE8BA595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5A6D9C3B-BF33-457C-A12A-DC082556D9F3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1363EA08-D1D0-440E-B22F-7C0BE38432B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9BDC30E5-F61F-4154-B8F7-0B414BA8CF3C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C128651A-E2FD-40E7-9449-DE9D952AD9A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F073090-CB14-4AE4-B868-35770664590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6488C18E-B66C-4918-9F85-99D05C9E04C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6C9B51D7-0710-447C-BD83-46D28ABF362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E3A6B03-3AC1-487C-8FE3-58250B5B83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82DCB83F-A9E9-4FE4-8FC4-59CCF8BFA70F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92363780-62AD-45BE-89A5-7F93E3743DC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B272FE8A-A611-4B36-A736-AE1C77F2A12E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AF34049-8476-4E5C-9677-5ECBCE2218CD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8C262358-7D05-4E59-B930-979F45ED32E3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6D4C1FE-72D8-44B2-A4A8-B2FEDB2433B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CCAFB258-3BD6-4971-A3F4-2033B11F00A1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C573E939-C468-45DF-94C8-0BF5E34BACF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363AB268-4C6D-465D-A96E-B4107C996B4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027CE72C-C1B2-4A9F-BBF0-856D65C2F8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B3D22B1-6B32-4288-9699-E73A454DDEBD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88E43429-0FC4-4B77-9FA2-619923E9D28E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CB309BE5-0384-47AB-BE87-B894E94C190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2BD82C6F-41B6-41CA-B84D-2B8C925688B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C788699-AB8F-4C11-8259-D48F71D46DE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88670E4D-963C-4F3A-9D26-D33D10E5683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E39D7F58-C527-438B-950B-D706B215A13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CB08F54-19FE-4977-810D-60F8743DC8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87A0FECA-D90C-4A34-A062-3E00D848365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4E307B78-1824-4F89-B4E7-90AB2D7E215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CFB47A69-B0AD-4174-A898-F0CD9EB30385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B9D94514-5D61-4979-8D94-279F1CA745F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A841B1F-87E1-4D2E-9AB7-37307AE1839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F6961E0-86B3-4554-A700-93FD755C64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14FE63BD-E4C0-4B7F-8D7C-4DC9824F08B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1C1A6146-7161-40F3-885B-6006F9B5DBA0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6ECFB509-1C8A-4DE1-9816-580635A0FCC3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9908CD3-E17F-4C6E-A06A-309FA1F2E7EB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EEA2D062-7613-42A2-BEEB-EC3ADC25A28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B0239741-73B3-40CD-A6C6-E3D4857F54C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558B8ECE-8F9E-4B78-9531-8BF2B8C584A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71EFF96E-82A3-4829-9374-8F777F77268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5E1243A-5F2B-4632-9FFF-273A3E3300D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E348FE8B-1E6A-4AE1-9103-D5DF9B6110D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DC0F9100-0814-45CE-8151-7A3C7F98DB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FC804072-6A12-44CD-BAE1-70D212BAF191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2DC689A9-7F16-47FF-9F2C-85B485EC86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0EDD4DBA-15DD-4F7C-B51F-E51162EA9F5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ACC16105-0832-4E44-8F2A-580D02FBCF0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5134F54E-3879-47D4-A7E6-7C078A22F2C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5D2D3F3F-6027-46C5-A94B-F5969B24D25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EEBBDCD-BFB6-45AC-ACBF-36876A5409C7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47E20F3-928F-4D5D-9BA6-B22D52E57943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2EB76659-2E0A-46D6-B760-976332592B5E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900B3A54-DF1C-446A-B6A2-0D8BD49484DA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2A97E27C-EAD8-48D7-B78B-DC4954773F33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53D8A559-5FF1-40A5-AF2E-668D406387E6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4BC2A454-66A9-458D-930A-AC3BD005A8E4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A5177D5B-C0ED-4480-B21E-7F343BECBE55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5EE1F072-BE0F-40E5-A97B-2FFDFB39BCC2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D6F9C0D4-8AA9-4BEB-AF6C-A8BCB2C5044B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CC1B8860-CB91-4E9B-83A5-D26F46D409A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5C16E248-7797-4C29-ACDA-2B6D54B0D58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78E23F4-593D-4D0E-88E0-7ABDE3AAD14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B903E88F-1658-4F8D-9D1C-5DC477FF59A7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3954733-44BD-4AD3-A3B2-49C005AE46C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DC7D4D5F-03D4-4D39-A997-6B0EC447029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2E4A221A-2974-49B4-B7C7-A99C0D144CE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1CE9460D-A977-49BD-9FF4-3F863ECE83A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FBDE8335-2623-46F4-BD62-2AB8F2A723A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4E8AF644-19CA-495E-A2CF-983367396DB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506D1F85-2442-4BC5-9402-718C7072109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F8B6231D-FB9F-47A9-BBC2-03684AC8518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385119C-718F-4233-AFDD-DF7BDE0C433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A4197946-73AE-4F2F-B38D-B39BBBBA5D3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B354E48F-F704-49AE-B4A1-DE20F28A048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77BF3E60-3950-441B-95F9-9E5B738A75C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2001C9C4-BCD8-4E35-9C86-8CFC254D78A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134A0C3-8F12-4D23-A199-88D43BD25CC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1057DD9F-7F5E-4818-8082-E8FE7BFF683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1D715BEB-A254-4965-8725-60493356C8A1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5A30FB5A-4227-4165-AFA6-5A830AFE283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AA01C7F5-7B3D-4232-8CF8-754B550F03E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80D0AF3-7093-4CD2-90C3-EC06BE7B4BA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0FB938E3-9E29-4950-B70E-1CB084ED13A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3CF5B405-BBD2-4B81-AAF7-6165E0B109E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9C946106-FDF8-47CF-868C-5283DE93964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FD82BF22-E93C-4677-97F4-E607D70D04D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0ED61DA8-5225-4673-8A90-542ED68AAC2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25F85883-33B0-4616-8382-ACDC618A784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E8AD8FE8-3376-4A97-AE4D-A5AF7523B49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6054EC5D-0E19-478A-93DB-BD83D7F200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248DE523-40A8-4046-9116-C53291F3E5E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5409839-5627-45ED-866E-7672B962C73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37303CAE-B0B0-472E-9FFA-8A60C3A5CDD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8247BEE3-7C76-442C-AD75-AA530E4C6C1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1F948A22-DA15-46E9-8BDC-53A3BA7BD2C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9B49CDF9-5DFA-4C21-8D54-3913CB6246F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34C0CD2-1C73-4960-81F9-9FAEC39FD33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CC4F7F48-8998-4C2E-BEEF-C248DD980F6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B3B5C2E5-AB6C-4246-BCB0-44447EDF1303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F18CF95-1DAD-4DA5-ACAC-59CE6990877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E6067561-9763-4931-8593-8BEA40704CA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660E8E21-E633-4252-BF02-2038321AC42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F14C5510-C1DC-4A3B-AF25-E5D82A32FE4A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B1BAD4C0-8BD2-4CB2-A344-422D789A7C24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5C4E234-BA7B-4FCC-B83F-37FED954358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CCDFAAE9-20FB-43B6-8312-F30DD74BF39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4E266A47-5641-494F-AD24-2F0CD537FC58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A767E55C-2C3D-435E-9644-431B2F6AB72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D1113359-7F8E-4453-BC0B-B99E8535D0B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278A0329-9144-4C08-A8F9-ADDCF11F852D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8888E424-8B95-4F9C-8DE0-5BA1FC938BF9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595970F0-9219-432A-A59C-5F206D55C54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28BC8761-EF4C-446B-ABFB-ED8E646F754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32D375B1-C0B4-47F9-ACA3-B3E1B8824EC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8E36F8D-7C9D-4BE8-BEDA-6BC1AE94C4F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FD614AB8-81DB-4DE5-A21B-6F672F6CC0F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F152267C-EDCB-48B3-AD68-D0B7F7A0A491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24C56481-8014-4A1F-82B8-55C20C1423F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FED6D8C1-ACD6-424F-99F2-68C25AEF5B7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6C1161F6-05A3-485B-949D-1EF3FD019F85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ABD2FA73-AFB6-4082-A1BB-D0D6EB2FC366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ECEC4CA1-5C2D-4417-B9BE-3D599882DC4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83F52EE5-06AD-420F-B9F6-E69545027FF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E3599478-3D34-4AE4-B8FE-8545B282BD9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E5497CE-15F8-486D-A655-96BA3BC9D389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71F972B8-1F35-430E-8652-B1462BF36DC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AE8D47BF-A9DA-4F3D-9A11-50395614B70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C13D455-220B-4ED9-85AC-AA251DEC4C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EAB869A7-9718-47E6-B982-6898B8B3921E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E12932E-C60C-430C-AA28-76B633FB6E0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44026DDC-A7E7-485B-BCD8-661FFF98CE4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C168D2C-8035-4993-99C4-3DD94C1C7FE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730DF405-BD15-4A84-A6DF-374122201E5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09C59E7-AEB2-4455-9256-21AC5BD6599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8B04E144-FA65-4768-9A3C-A24C39499F9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769AF2B6-6D7B-4ED8-AE38-765D6A1CD2AF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45E991D-4439-4EEF-B855-98BFF742C368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E6D7B71D-575D-42DB-823B-1D1FD802460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177AB946-142D-45AA-83BE-1FD6B907612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8FC4D84A-D371-4E17-A0A3-A38CF900704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D9EC6463-9827-4C0F-B0BA-C40DE6A4284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68A9CFD-2A30-4849-9BD3-9F884D9A2F30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4D90F6E3-1869-4035-8879-2BD57E06880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CBFAD5A-DC7D-4C38-85D4-BED410FBB34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2FDE1FE-BFE5-4AC4-91BF-82E3F1F866D7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1ECDAC29-09A1-4F4D-8CA8-3462DD2E6C4B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11B44BDC-4317-44E8-ADA4-28DF72F530C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9EAD1D05-0F70-469A-B69A-EA8F1D6A9D4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0976071-8173-4889-BC42-7F4541E54B8B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4A8F6A46-96E9-42AA-A5D8-9176BB7F9A5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77947D3-ABC3-46D8-83D0-36708981871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18D23904-4A21-4839-8737-2DF3CF08775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993A34DB-FB4E-4E86-8A8D-81A30CFE082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1369DE9-1E6E-4F30-9E03-3D551B8DEB9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32E7DB3F-2DDD-4160-8B3F-5C14EF1BC89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38EEC787-B32B-4C95-AC06-0239B9C5899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7A6BC48-D315-4C99-87A1-E39A28222871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15F3C170-4B53-4CD9-B95E-48D81305B06E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F6553F0-C962-458D-B545-74CEFF89B3C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ECB96562-D1B5-43B2-A486-4CDEF82CBD7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67093C8D-C20F-473B-8465-53EE53F73D1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8017146E-3B21-4349-B378-F4C37F9E8BD3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40C1CD3D-7E1F-42F2-90E5-F05A80E4533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5AF54B5B-DC64-4A2A-A88E-00F98B5A7CDE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9C7B02FC-09C6-4066-B345-9C63499C25F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593D9906-1BDB-4EE5-AE12-F6F312B5BE54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6E9A84E7-D6C9-4D18-AFFB-552B0EA7669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1B642433-613B-4949-A474-E29C50A7C71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5CFD8162-C319-4789-A43B-A7C1173D781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7BD6F4DB-C1E4-4B69-A1FF-EDF8D57860D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1BAD1C02-4DA1-4F9D-803C-E4C8D2E2B7A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D08CCB6-0522-4AE6-9F61-DABCE642BFDA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B2A5BF41-1175-47D1-92C0-5EA831C5F26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5C9CD525-BD54-4404-B775-F649D1C9A66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DE6A1C21-A419-45F3-9AFF-928E8C42769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DF924042-9B62-48E8-BE44-F00A401280D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16870B1C-51C6-4C92-8F81-E56A3071B25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591678B1-AA0D-4E75-8EBF-E25AB34DE42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EB12AE6D-CE2E-4A46-8C4C-AABC705EBD0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65B83339-D4AB-4032-98EE-CE26014781D1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B4EADF40-B814-487E-AE83-1643CB61AE1B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E988F9DF-E33C-4585-A5F4-2E5C4FFB0189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A19FFD2-7DE5-447A-92E8-1FA1C24EF455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FA7265EB-69C5-441E-AC90-D1141D0BF9DB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A416F1D-1191-41CD-8CDE-2E2E8801B74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F99AB4B6-43AA-474D-A0AF-D8D879598912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8DD07A4-937C-4AA3-8810-8A00835942D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38C3525-BFD7-44B5-86EE-E4CFD6166F3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EDAD557-5A5A-4EFF-9C90-CE6B83C789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D398ECD-EAF5-4B37-A24A-B0122F7B723C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2FF899ED-D8AB-4150-AB04-76E470342A31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65AFDD0C-E766-4306-A786-493C8F85923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CF83635B-A9C7-4BC5-BB76-41EE36AC1FD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3B72FD34-A745-4AC5-8FBF-1A235476198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53CEA8E-09D4-4480-B9B1-00CC3FB9E62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1CDDB05-CC25-47A6-87AF-0CA7087F752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014020C2-A438-44A3-93C9-559D59C19D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A5EFA431-E8E4-49A9-BDFE-F05E2928C0D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76296094-7607-4F2B-AFE2-A5CF2A75466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94D77827-9D85-4F26-AE58-52054FAC9BD7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71CC9BC-D6FD-4EA8-AE6B-0257E935246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5D785B5F-940C-43F8-AB70-3EDA63BE4B0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8FFED492-DC14-4619-8F70-6876CECF07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935C96B7-7EC1-4409-8BC6-97EA127A6ED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F2E81A1-C2DF-44DD-9621-E199E00D8D0C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E6E0E1BA-FA36-4CC3-B370-330B9FE535E7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DCBBCD50-8B93-4ABD-A222-76252F54CD9D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33006ABC-0032-427B-9BB3-AE9FAE7A781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98B0AA6E-6F07-4B96-B703-3C2B777C878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FF7F40C8-1E49-4ED8-8479-7F97A63F5AE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A9ACC136-EA16-4B27-81F8-5F2C68E7D62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E95B973E-6C76-4D5E-90A8-30E01330F5E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DDC7ED3-2C78-45E2-9891-925AD3F71AF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46915BA9-CF07-4ED0-A8DF-65D9943BD65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3CF45C27-2FB4-440F-83BF-A9C3DAA76CFC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B16570A2-FDC1-427F-B856-F0DAD203AF0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C193AC45-F311-4788-B073-1CE5017D7A6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331BF0D6-D30A-406F-8112-0583A6E236D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A565DC1C-543E-4F2C-B12B-09C6685541A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91EEC793-FC65-435F-B57F-6C808F35D44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3643EF07-129E-411A-B5A0-0429B60DAE9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7F33F6FD-45FF-4635-8C6D-E29C9E2ADE6A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E929D2E7-7D2F-4E29-9BBD-9FA6C983708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FF96F79-4D20-4D42-A498-44878B3D74B4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8017537-37CD-481A-A9C9-450B20D707B0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3ADB9B38-EF7D-4980-9A2B-F4040D69A4B1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F3DF8D7-BD14-4526-A1C9-5FAF04E14149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D445BA0A-FE8C-461C-A777-D87D3A4C6798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6F027ED-9A5B-47E9-A238-58E9161FBA5D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1A2B4462-4A82-4A92-8523-591AE7302105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77D803BB-395D-4A82-8FCD-06C14DE33F7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B849F10-1171-499E-9D40-115CFC6748C9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7D20241B-FF48-468D-95ED-B66B511C008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35A2931D-8FBA-4B95-A516-20CFD4EAF10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11328735-6825-4444-9900-FA4CEAACA17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6C02BEE8-C859-4772-AB1F-3A31C5F7417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FC93AA3-271E-46B8-8201-96A767DB607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8BEA245-C27E-49D1-B0E0-100ED1E110F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5E11FEB5-86C2-4F93-AC4B-E2C5281AAC9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E5AC320C-AC7D-42CA-912A-070127C310E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A380117-EF4A-4CFE-BD8D-A069CDEFD24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33F06C9E-9D81-4010-B403-3D56DDE6768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00FD6372-FD18-43B1-9D72-4CF2E8957E9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3DB4339A-66AF-4963-AD8D-4B2B8BB76FD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022264A-AD28-4C58-A78B-2C675F7A5A0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A158CF6B-02C7-4701-AC30-E6E1CBEB28B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EF264C37-64F6-4917-AEC3-EAED1F9C1651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10A534E0-DD0D-444B-BC54-747D39E4223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BB31B31E-88D8-4EA2-B2C6-564869FEE86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3792AF5E-2B8D-4B75-8585-45BFB325E2DC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166B71C-57BF-4825-9862-C023DED7DE1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5D40097E-2F3A-49E9-AA80-52078FBB4AA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B0A52EC8-B44A-4FAC-8112-3214A9688CD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6116B6C3-F3D6-4E48-92B0-96034A545CE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A7A814E6-E722-4C48-9175-D8DE2103DE1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9D509925-49FA-4155-AB62-AD0B4FBDEF0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8D64BC2B-3D0F-413C-B467-05524701252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E52EFE9C-2685-40F4-B32E-84BA2C681B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0322197E-2E0C-4224-9F8C-8B9F7DE6AED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7091F7A5-3D45-4085-AD25-6F5EDE0BECF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46E6D9A-8A09-4E3E-BBC1-084F865DD5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507759B-2178-481D-B37F-739A5944AFC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D7A942FF-158F-4C16-9D8F-BEF5C481FCE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6945C154-F1A6-47E9-81E4-85C5EDAE9AB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B933B6A-BC4C-45B7-A5D7-A7EF464C97D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FF1A851-F58A-4F02-9BFF-BC99CFB2AB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94DA8A97-5068-45BE-9B61-AFCAAF1D338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F6A85639-9594-44C7-BEF0-30413837907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6530049D-1FB5-4879-8062-B0B76B2E315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D0F21D51-A47C-43D1-878D-1375859507D6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82705FFC-AC34-40E6-872D-FB264558580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91709DF7-F967-417D-89D8-63A001D14F0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59C6C01E-DF8B-4C48-95FB-8ADF7056CD3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D130A559-1F51-44AC-96DD-5E638B9FA67C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2CB1832B-98BC-417C-940B-B130ED7DB8E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5A35E2EB-84FF-4717-A719-5CDAC6B2316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3CB45A25-9C6C-44C5-82C9-767DCC39DE7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9E9BCA1-12F2-488D-9458-C3922F6E300C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8D8875A-8BCF-434A-8138-23728EBE0A0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529CFB77-4887-4825-80ED-329BB212A52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BE2B11D-012C-4D36-B80B-4C30C7CCD53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F0DDCDF7-FE46-444A-83A6-E5A88547F6B1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75D1BB90-4883-4F9B-8476-47356C73B6A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3B384A2-379D-4A9F-BBAE-83B2B396CCC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214DAD3-2732-4643-932E-7D6DACC2C15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C21D8BB-24C0-4C57-8104-9EC50EE167D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49BC6CA2-B078-476B-AFBE-26387EE45DB9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C79D5FCD-2E25-4E76-AA30-CF8D669BC8F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F04F384-29AB-4809-B1F9-64270FF3B3F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5455B6E1-8FCF-43A5-88FD-99D1ECAA8E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D618C0C3-1E75-4AAE-89B7-2890FC742FB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487469FC-CFD5-4F1F-A9EF-7C9A981A648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50BAC38-8EB7-463D-9249-CD457B93481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24F6AF7-2CA5-4C41-8CAF-F41F7209331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5FB76A8C-EFF5-4D51-9E5F-421DAB0D719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453855E6-54F1-41DD-98C7-DBCA1202A1D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9AE3981A-04D8-4B6F-83CD-18EDBBFB48A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067E6FE3-121D-492E-8221-E9D1E6322EF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FF321FD4-6A14-4412-B175-93165672EB5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86374046-29DA-46B0-BA82-0B161EB9F167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7D801819-E8A2-4C17-B88A-870D924FA50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AAD5E5E-9E54-44F7-ADF9-3979F602404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11E01622-A75E-4E8A-9C68-8FAC1422AF5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C2D557E1-1136-4EED-92B8-7F01FB82AB9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DCE39465-EDC9-4F0D-B0F4-EFF9C3D4E0A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B3E72BD7-FADE-494F-B34B-2ABD9207AA3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4B372AA-CE2A-4883-BD58-34815F836AC3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9673845E-C9BC-440A-96BB-1ACED0040D33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53FCEF2A-EDFC-4002-9335-D7B7FD0B42F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E292B60-9F82-4398-82FA-6855ED0F4FF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456B7DA-0FE6-4005-9B38-BF806D8F9C4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70DF3752-DC7F-4645-A3A1-95652140B55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99E3B47-DCC2-4E3F-B7DD-A490FF85A673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854F8F67-60EB-4212-81B1-22768036EAC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D521F232-3FE4-4228-AB35-67A1C5CCA7D7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2333977D-456D-4966-B931-EC22BAB52D76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9D857566-A1B3-4A28-9D96-09F83D4511BB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2C4573CA-2FC6-4480-820A-64FFEA3E727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2A4C7D38-A862-428A-9444-17C4132C9AF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68A122C3-ED2D-4550-A919-C8FB585C24B9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E75D461E-8515-4FAC-97E2-5FD811695010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CE01E4EF-1C1F-48F0-98E8-24E1377981D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786C3DFC-8F52-49AB-AD36-7E29178DFBF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CE365EB2-D855-4EE2-9B55-CA87E2925CE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DEF3C88E-1AFF-4AD3-BE1C-2A6C8E3B3AC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135E63E6-7513-4349-A2D7-48CFCC3C689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6105A8D-E433-423F-A0C0-7F6AC16888E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B08752B0-9966-414D-92CE-21714E8EC6F8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50BCA1B-AD0B-448C-BD35-A4B9CB23888D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7FA1DDFA-FB65-4ABC-A9F4-75F007FDFAE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10C4A32-D4EE-4874-98CF-EC0750CD7D3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B9CE3A5-DF01-4DAD-8313-B20A86C5DFD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ACC10A9B-9CDF-449C-B94F-974969D4E22B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57A313C2-9A38-48FD-98B1-F6CBDBA658C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52DEB84-B5B4-43DA-A0A4-48CF2F9620F6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0121B3EB-B4B0-4982-BD91-0341B47E2A8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FA0876FF-96AF-4F6B-BA63-9E5F5A74102E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51996112-2F3E-4C14-9274-59162EAF8A8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43188868-4C4A-4D67-B4D1-A1B3C69ED4A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DAC38627-3A2F-474C-8173-F3F3D3458A6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0025F1CF-21F8-47EC-96DC-416868088BB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31B68C43-4890-4294-999C-D2ECD7F0B2F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CADEDED-7DBD-45C5-849E-0B5968598FB4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282BBD57-EE5D-4F38-8B57-8CFE761C169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00246376-1D07-48F4-BFAA-867118777E3B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BC91CF0-FC36-4E85-AA50-849D3191AD0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FD6AA06-8832-42F7-B23A-264E3EDF6DD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BFCD642-D1D5-43A3-B749-DD15606F569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EA4B25E3-083E-4254-9031-D2EB6C0A78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F910CD32-35DF-490D-B857-F316AEA0661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88B00B8C-62C9-47D2-87AB-FA8F9FB30CF0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E1F914F-1A70-4188-8F9D-142FF4B78233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C248283F-4062-4E78-ABDA-DFE5F975CF7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B9C03932-D7D2-4E28-AB57-199F622B481E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A6EC663E-979D-445B-94CF-7651CD317EA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499F3448-9C83-4CDC-A384-AC246F0082A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4C9F52A0-E7C6-4877-8E5E-D784EC833A2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5D672931-4C3F-47B5-9E4F-BB6F864A99B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9FFC9901-AC6C-4BD8-845C-4996D9E34E3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E856B46A-C21A-48AA-A569-8E0F159AE4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46FF9984-FB1E-48A5-B09B-8D4841939F4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93CD4D65-89D2-4646-8A8E-4EEA80F97542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EC1B902A-27A0-40C7-A2FE-FA9AE641ADB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5F850B70-B9FE-495C-99BC-E6FB056EC0F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753284EB-4043-4ADB-9DA1-61554E6D55E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72D6AE1D-8F22-4F62-AE24-1C52F205BCE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9EF64DB4-821A-4D23-8488-9DD9D100D98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CFB7576E-9287-4A54-854A-3ABBE275B6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14D1ED23-C144-4E5E-9214-AE7385657D1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4BBA25F9-43F7-4CBA-893C-014509E492E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B9EB429-3F1C-4CD3-81EA-C5009098ADC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9583F6DC-0309-4FC2-BA12-D48AA8C7D04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D4ABA953-78E8-4E73-91E5-5C0EB2263BD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98CE3D77-415A-433D-80F3-C9A2276AB0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AF8BAF1B-7AA4-4E10-8B0F-229BEC07D98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8925169A-C083-411D-96BF-C70EFBA5B284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CBAF970E-70ED-48BF-AC10-6028D2A35B2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8ED6D72-C445-4DD2-8B04-E4EC68732D8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F2589853-B585-4468-975B-50C171AFC3F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43A8817F-4E1D-4144-8EE1-AFD0436438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C08481FE-8EA1-4B4A-9532-353A62576C3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D179CEE8-5306-4574-AD4F-3968F3FE45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A1FE0F3-9592-435F-83D5-37110389AF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330B94B-4123-4979-B74F-709594292D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057D3011-D747-4F56-AA5B-58961A3518F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D15358EF-C507-4146-B512-06CC55003BB1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773910F-B663-4E66-B7EC-A9F4FECF40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39363E5-233D-4389-8FE0-58B960A8C30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A573E43-EF4B-4EBD-A54E-9A39AE4209C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8CB411D7-6F76-498F-9D24-9EE0D9B9CE5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B822AC3D-6B86-470C-B59E-CAD98C32B27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9AE168C-67A6-4A4D-B3C6-AE17B9DF43BC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62C3DB61-299F-4222-9E3D-3A15CC696656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0D25C427-1E3A-48D0-A700-08E4362929B1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192893E9-6323-4E76-9735-426C7D5C503C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2E21D673-52B5-461C-A1E3-C309202DC2F8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F98A842A-3557-4307-B882-E7E6123F495A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D3C49BF8-4331-4E54-A7FA-21939DC1B8D4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A4D5B407-655A-4AD0-BA88-C824C4E822DB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EBEDF4D6-7540-42B2-B772-6F50CDAE3B1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E6FAFC05-944B-41C5-848A-B8D170021BB7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F7B589AA-A90B-4702-8B22-745A45E02C4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69180DD6-0315-474C-80F9-CE7DD756A6A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5233BA1B-ED68-427F-9C9B-BC848498C9D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4FE4B650-AC68-4CB8-A952-7AB2CD40413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C54E115A-26A5-4E58-AD40-B7DE004512F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B2A0E72A-9547-4FC5-A018-251B2567AED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CFCF19C0-C076-431C-9AF0-0A43DF160D1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55BE15FD-F35C-4B3D-92B2-E36BF3A9890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A4C54B4-5F3C-428A-A398-443DDEEE7AC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8216A24-4F1E-4382-AAE2-B13F9FC8CC3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B1C7719D-713F-4423-9193-FA51C4334AA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B1055D23-4B98-40C5-9D3B-D47F9D79FB0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4089ACC1-2C25-4DCB-898C-13FE04FA937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44965C96-9092-4AAD-8B55-C70133C2752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6CAF96A2-AD56-443C-93D2-2C26793FDE3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983F3D40-3042-4D53-911A-51C711E8AAE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9F861556-E1AD-4648-94B8-D3C2BCBE1F08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FC684437-D0EF-4964-BEFD-32430799A69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00E439FC-694C-43CC-B4EB-C9061F4FA33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B5B8EA18-CEAC-406A-A9FE-3CB17D28ACE9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F5BEA2E5-6767-4239-80CC-3D73522164A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A388E4FF-B7C4-4C2A-95DA-031336C5D7D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E17D26D6-D9B5-4AD3-96F3-DE63989D869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26B7763-B78E-4F86-8006-6CC9A4EEBB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39BAFA21-3FAE-4CD7-9E30-5EE2F13E015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2CD3C690-A7A8-4D9C-9729-E750739AA5F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6BAE6E9B-070E-4A81-9956-E6609B998E3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011D27E2-1AE7-4616-B827-C31032DA435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7FF012F3-40E9-4F6D-9A6D-DEB9A35858A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1138B196-18D2-4398-B43E-95905CEB0DF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47F49C9-67F3-4C97-AF0B-B3F32638C1F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49C7F061-4117-4EF4-8B02-DC8C667B09C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5A85A231-2118-4F3F-8E2B-665B5FDFFB2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439E424-BCEA-4A65-A50D-DB6B9D79C69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964361E-2189-4F9D-A713-E97B0E9B0A2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4F18A32C-C847-4518-8F02-38E2C633BFE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55238421-A7B6-4709-8631-9B5436EA7DD6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77C0D115-C33D-4AF2-87A4-328B4D6C9F9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3B2EA0C6-9BDD-4D1C-BAB2-20134DBE5FE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877623F5-6E92-4D62-B655-3B7CB331354F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5D5222A-1AA0-4CB2-8DC6-A5D08F02775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4952E42A-9A57-4C22-BF6F-172BAECBEC2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EC01ACB7-EA23-413E-8ED6-F864824B97F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B58BDEE4-B3C3-4867-804C-500F1CD67861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08774677-3525-4585-B21A-839E02B789D6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8B54E395-3D75-425D-BEAE-6EBDDA630A0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407AC8B7-EE39-4EE0-828E-AB71506A85B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B5843A20-5EE3-4FB9-A795-2BBFF22CA975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32744620-BE44-4642-9A63-EEB2B2966CF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0C5DA1F9-D74E-41EE-9A7A-3914ED6C4B2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026FDD7D-8186-4AF1-92B7-8BEC6A8ACF1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4A48E72C-D67A-43FC-A2AC-5937B0EA3F4A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B40E010A-CEBE-4082-B259-3B15B43C14E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BE7B95A2-AB45-4B23-A3E0-CAA7587AE5D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BF072FA-EBFD-46E2-91D8-909A1563B8B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D23A5493-0446-4072-BED6-05178886326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EAE60960-46A1-4A4B-90AD-7422F02BE7D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E829E589-8DAA-422F-B8C6-C0393E5863A0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0792E9B-A96B-4727-9EE7-918DA7E67DF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836056A6-0D35-424F-9F2A-0EF1E0D2327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97B48F2A-E854-404C-BA40-FE2D2AC5D34B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421F2ACD-0823-428D-978D-D2E2CB6D1EF5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FECF752-2FC9-4E18-AE22-57B0D09C330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A1B023AC-BAAB-49AC-B832-2B56D48F2FA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0D253CEE-621F-4835-8801-C5741A32D0D8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A4D14A07-383B-487D-A4DA-A517C43201A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4B70BE7B-4ADC-439C-BDE3-C13223F419F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4ECC0FCF-FA13-470B-9ADE-9D950E1471C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6F1F8B2F-B5BF-4CF8-9D90-50C0970D2D5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902D7E70-D109-4038-A2C9-9E0AD1AB578F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DF03D461-8449-43D3-84A4-F93E7D29002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FC4ED752-E77A-4D36-A3F6-AA939F4C564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CFBB7B10-8641-453F-A5A5-E6791F3AA08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C0642012-04B0-4F8C-81D1-6FD42DAE42A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F6B4E7F3-868B-47EE-A7CD-70BCC2324ED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1B5DADD2-B23D-44E2-9CBA-79CDB0F91B4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FA1932D1-CE2B-4A6E-9462-D36B87A0EEFB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76A207E7-5ECA-4A94-9AAB-4F617FDE50C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08B7335-A063-4E90-870C-DC902E10FA9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BC3EEE8A-47E0-4568-8AEC-54E64C15FEE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30988EA-967D-4C41-B7B2-149AB65E86A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80B7AF1D-8C90-4D3C-BACD-4D5B747D631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6FF2F768-8CA9-45E7-AD7D-C86F7DE17BA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3FFA1E0D-1F8F-4F82-9ADE-764C0D7BE8E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85583253-DE55-4BE7-BB7C-8427E426629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D2F4028-E1D2-48D0-BC49-EBCB1E6C26E4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50E782D-8A6D-4A50-BEDC-DE686E05E940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E2F0C9A0-9AA9-4B09-8856-D029A369B56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5D3308CC-6192-4B29-99A1-FB03C76C0D2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4A82392-3EF6-46FB-851F-8B8A0198FAE4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3151047C-F937-402B-BB77-770F5002BA0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6D448CC5-52C6-4860-83BE-5731F302CBC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CE4153E2-C8B3-4F3C-9E35-EE7DE7A466D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869E927F-C441-43CA-BA8F-379BCF02A7D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0CC1D587-87DD-43F0-9743-7D103A1B3AB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53CD0FE9-DEAC-4F2A-9F41-9E1BA61F0FF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AB3C19F4-DED8-4241-943A-64B636B6804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9054DC2A-728D-4AD7-9805-A2EDDC361D9E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4FED5C03-176D-433E-A676-8B8CAD8DF893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EBDB952C-9BC8-4DE8-A346-372FD77CD6A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AB3766EE-AAAF-4A15-96F6-5D06310E46D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095F5915-E1D3-437B-BDBD-ED81A30F42E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343C871-22D4-440D-A729-017927598284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446C75AC-708A-4B86-9308-03F019C5BBE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5B901FB-1700-406E-B4DA-56C68053A316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BF0E6C39-A6DA-425C-B95E-17173CDCF7A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9EE6B8DB-5B2E-4E7F-8423-D7CF272FA17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30983CAD-C02C-470F-8E3B-CFFF1C834511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4C246A1F-4DE0-49E3-8DF1-80D684C107B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34830948-DD3A-499F-92CA-187E6936291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34763301-2901-41C1-9303-0323AD18A8A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7A4DE5BA-83AB-4C0D-A007-7AE82B05E06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F395AC7-1987-47FF-AFED-7AD2A75F331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C25C00D2-E24C-4D95-BA31-C8E0E14B02D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1BA3DB72-D520-4CE0-9D62-9B8E1733BCA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E818753D-E5BD-44F9-8FFA-B8097CAE89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DF38E68-2CC2-4FD7-BAF3-8B2BFEA01FC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55599BEF-8DF8-4E39-8F51-DB332B1DFBA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4D07D67B-A14C-47AA-A03D-2E6A285E49B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F2CD3F2B-E219-4D03-A2D3-520FD9540BA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2DF4BE7-5E45-422B-B2CD-005E3FFD002E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2B28D538-9BCB-44B8-875A-0B7CEE349C55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E83CB074-77A7-49FC-B425-9F8FA3B0AC05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A67971ED-C71D-4E05-B36A-317CE86C02ED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D391FCF8-A9F3-4623-A317-C793BFBBF0C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DEF78CB9-0039-4840-8877-2E2BF6AC8A3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353A21C8-FB87-4CA3-A98E-BF826033EB85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9552AF01-6BD8-49C9-BE2F-F6E43D1F1FE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F6173E0-82FB-4094-97D7-E8580A58574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2C17559D-75F4-4D97-8BE0-2B55C893977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CE5881C3-19A4-496E-8027-C5ED7989694F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8717FC56-4F17-4ECA-9FEE-7F771EC7A76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99A867DA-E95C-4937-A355-3BF3A16C2BA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B9900D8-0716-4354-AF2C-A6EC949EC8E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0E779335-EEC3-4ED9-AE2B-2986870C40F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687195F0-A0B9-4788-B8D9-D099DAF759A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65AA5EE-B4A0-433F-8467-F3A3BE88044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146E3ABB-3771-474E-8E42-EFAF645363E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D8054511-D3A3-4CBB-9261-E8B55B0601A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E1E8AA43-573E-4344-ACE9-883AC31AAC91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6CB96A9E-B1D3-494E-9F0E-2575F7D6091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E2F212DC-EB99-4071-B739-0082823B43C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C69589A7-6372-4313-BAB3-10ABF5B6228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7669FDEE-118F-4273-A42F-E880217195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DAE8CF3-2C62-4FEB-9BDB-0DE38B5CAEF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CEBC7B2B-531C-4790-9E5C-13A445CF2A1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5FF49E23-C03A-4C3F-A91B-A7B11D89E75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7FE5319D-CFCE-458D-85A0-DCB682D7FC79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6C274DB4-5F2D-4156-AB13-B83F1619476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C1F22A81-5382-4B76-AF48-A01DF7C343A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96443570-F512-416A-9174-00FC67206A3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4B72CC6E-2AC4-4353-9AEA-EEAE648B3B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1ED7FC7E-6170-40B5-8F1B-2CAFEC176F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7EB8B7CA-9CB0-4959-BAC8-55742DB926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3C43E253-EEC9-457C-8EBD-D79CD73A5B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7320E53D-8081-4EC0-BA9A-D558F9FC59A9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E84B03B-33B6-47A8-9337-F869731750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55F9318F-8D22-400D-938C-E38F23744DF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49E8373B-A284-4F64-A16B-68B2D48430E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925B22AB-A9F0-4D5F-9ED1-9B8E5CF0DBA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7C1B6635-A8B8-4E92-A931-7640F963256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0B7FA160-A223-4955-B519-70A9F293CF03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A28CA2CC-542A-46D9-93F6-8CE4AEA602D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A9E3E526-0E47-49F8-9889-6902DB298B20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051DAB12-1904-4EDE-ABF3-DAF5079920E7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96F4CF7F-36F1-42BF-8B30-CF9EAC1A6F69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651D4FB0-2EF6-4B19-9072-1ABC8D0C2011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0D618444-DF09-47FD-A065-731C1848184F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9CECA98-C64C-468A-8580-70FBD3E71E2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61BD9078-C4F6-4338-9C50-A82B41F6324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1D03A31C-E26F-41A4-943D-CFC8596953B1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BEF00A25-1158-4EB9-8ADA-3478D4B6B5C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62B780E-E2AA-43E2-B883-27F474810C6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AC9EA13-24B0-4AA3-A5FD-3D0EDA0726A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A996ABD-D061-4F45-A9EB-92B76A66EE7A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CCF2C3BD-3797-4414-B172-FBBC9A6C74F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10B9C05D-ECE7-43E6-B202-94E0B0806E3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A4DB099E-E02C-4793-953C-B073A932951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9910C5E3-EBC8-4F78-BA4E-30BAEC622B4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2B7026D9-5C68-465A-85F3-075D4584339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1941C99E-8CE8-41B5-AABA-8CD4324C639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CC6F9A2A-3C1F-499E-B8F7-8F27979E9B1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9CC2C6F6-7F5F-4384-8654-05C534917FE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B229E39-B62F-4B3F-91D6-0AC4D030ECF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5390C67-CC63-4662-BCE6-03B2A3C0D54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AA23FBA8-361F-42E2-8D1F-477B8FF4369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749B232-2EE0-4F93-A2C5-00700EE1653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90C27BC9-4A47-4E77-8B5D-8A1E3D87B3CF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75BC470C-127A-46CC-BF62-62E932A4176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1F84C5C6-2962-4363-938E-B91D1AE6B20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9E11683-429E-4BEA-8D63-391BB74119D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DE699A1B-2DD0-44CD-AE0C-1546830BA99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6EA745C4-4F2F-4CDD-B282-B3837A01D2D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31177132-1134-4E3B-9121-CE0EE7F4A62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9E9EF972-8334-4013-9E0B-70792C69AF9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E9EECBB0-187C-4DE2-A17A-F1B0A3B9FB9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50C3B5D7-AEEA-457B-8C64-FAD28D178EF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6F44EE56-F7D0-40BE-B1B4-D1EA67D104C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AD3C2AC6-3B74-4FFC-9751-9E183E3241C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3F2007EE-F3A7-4129-B7F8-1D79CD4AAB4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40EB775-C36E-4205-B55E-2D6428324BA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4637F0BF-CF12-4E3B-BF8A-F7F20CA0DF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C73645EC-53EB-4E63-9DEE-B965E209434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3278BA09-C1F5-42B3-916F-D44FB255C8E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9CA75FB0-10AC-4249-B670-AD017EE845B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CC90FBBB-33C6-4D5B-8F8F-54379B2D6BB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BADA2AAF-FCD0-4D2F-8D68-F207E04389E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42C76D7C-6A9C-4E80-A423-8831FB93D112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66EDD474-A9FC-4C42-989F-E9B05AA5943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E3540CE-6387-4851-A133-37E5C7ABD5B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AA2C5F58-0443-41C1-9F5E-641D8921788E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79418D69-4B18-4298-87DB-80DCBDECDB4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FF2C08AF-056C-4D13-9C61-D12761C13D2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D26DE04-D3D6-4485-9530-E298FBBE217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72041E6-116F-4AC9-9BCC-CF43FEB79693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10BF96AF-F35F-4B85-9641-9275CB053D3B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141E0995-5D7B-4272-AB5C-7D2CBD9E390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9F9018E7-D741-4338-8E7C-701D5CC7B64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38B6A5F8-3807-4C91-B822-1083901033A9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F2D1680C-14FC-49F8-9ABA-FB82218E083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230C9FF3-1B05-4FA7-A4B4-C03D867E193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A042852-3BAC-4D74-B860-AF992766D81C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24ED07C-6E34-4106-84ED-0CFE52AB8E1D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C0A11862-7230-410F-84B4-12E3FAFA4B6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A6DB444A-90F3-4543-88E5-411EA11042D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843D7A7F-AEE7-4AB4-8E99-7A2EF42BE2C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0F5C8068-4A07-455C-9542-C91FAE2384E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AD5435B1-2AD6-4987-8E1A-92A2DFAAC53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0589FC1-BEEF-4033-861C-3ABCA43C09E7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DA33EA5-AEDB-420F-80BF-78D3801D020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A763B6D3-D223-4B8B-BF29-49916AB7E6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C66AF4B-C261-4A62-9542-376B2791571C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42B959D-EDF0-4A6E-9902-60BD45D61138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195602E-B929-44AE-888C-B4DB77341FB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B05D9CEF-F9E1-42D1-972C-1D27442AE3F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18F2380-2A12-4F98-963F-82509BC87B7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78CA07AA-C8B5-4D9B-A0EC-C1F7A1CCC07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C9A912A4-342F-4957-B1C6-D0192A3F80A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1CCF07FF-D310-4714-AAA1-C0700FD0F7B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E2CA410-FBE2-4279-821E-1994DBBA34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B9BDDB11-A6C2-4952-B970-6DB7D562088A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6C68B65-F1B7-4C91-AC5C-D1F52C5EA22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EBF4357B-5129-442E-921C-299F9572157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DC08443-46D9-4A07-AD32-F1BBAAD9889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9A8510F9-6953-4207-A7D7-356B83C681C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C92AC3D4-BF5B-49CE-A39E-BE1C6051E79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A8009A3-898F-4EC1-866A-596522DD503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3366CE14-95BF-4D7C-A15F-18E7DC5F1CD0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3020CCC0-8B2F-4EA0-A92A-46FB1AC5136B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56247AB0-5EDA-4A21-84DE-661063AE33B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E6FFD7F-4695-43D5-A2DC-23DCB09C70B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7B4E1938-6672-4F5D-83C4-7FE2A12217F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17E317D-109A-436F-A1DD-5E2E25776D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1D30296F-CD7F-4EF5-BCFB-85FBC2927C03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B97E7B40-642E-4E3E-AC71-3CA8B7899F3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2FF4C14-1C0B-49CF-8248-3CB62CD51F6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EC7E5902-8859-4BD6-AEEB-B473C7A2A7F7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D5A4CCA5-B169-49E1-87AC-48D287D155CE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233F5CE6-E314-4B8B-AEF9-130DD59644C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9744787-A5BC-401E-BFA7-CD64E1E7BC0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3B60C67C-98E7-4C2A-B4EE-A6B897A09206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D239C83B-55FB-40DB-ACDB-1C36E996B96A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855F205F-7585-4A1A-AA7D-2537134351D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FC7539D8-5573-43FC-A80B-B6F83EF227C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F7EB8928-31A5-4F71-9F9D-FD424BB98BC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99F8A7CF-CAF5-4681-9D02-C4DC6CE6DB4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A6773F12-4671-4764-AECB-E21F25B9E73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D54641C3-0AC5-4842-92E2-C2A3083B2FB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9A0A96AA-5594-4A66-B00F-8E5E376958D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048E2F79-9186-47EF-8DC6-102468E4C712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E15877F-4366-403A-8AA9-B2060C2433D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44325976-07B4-4BD7-AE81-4C6C91383C0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F17858B-E040-4A04-AD24-F6B74567859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A921DE0-AA29-4775-8463-E90029FF99D1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D37BACCC-8E0B-4A52-A739-F6C818548A9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9CF36E2-2636-4FB7-BCCC-460AB00870BA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7CF08B4F-0586-4409-B606-44F9125AF26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C04EAACD-23D6-4466-AB51-E8849E4A2536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9B1D63A6-5552-4863-B09B-7576156A63A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D2C8396F-DC23-47E0-9F18-9AE5E58B0AA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9EBFD6A2-C6B7-4C12-8F98-CFB882629462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16100F85-49FA-4519-8C8C-B80B26E800B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7EF83212-A7C6-42BE-B282-63AF009F953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A6BC871C-2EBF-4087-AA7C-743B6543603A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DCC449EF-CF47-48F4-85EC-4448C751CC2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1863ACD4-3CFC-427A-943E-EA19D23832CC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70D47F02-62BC-4B77-896F-D957429F073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AD5DCF91-73A6-4834-B0BE-E2840FF1A44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497A8125-4BE3-4D63-8B41-E327D9E58F9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0B28F382-8BCF-4B5D-9014-E54BF7B53B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A6D011C-198A-4706-B0F1-7F2FD24D2C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083917D-212E-4E29-929F-A763073FD18D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6C4DB576-0412-4BD2-823F-EC1D09CF7407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6646C172-8406-40E4-B749-2382685D7418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34053A3B-BE08-4D77-BEA1-4FB7256585B3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62786ED7-A336-4732-BB5E-C650EEBFF8F7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34C6FFD2-5D8F-41DB-858E-E004BBEF164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02DA7C0-F54D-4D88-A722-40B0495EAE8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1CBDA19C-759E-45DE-9CEB-6048F737402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1AFADE1A-BD7A-4240-BBA5-8A379B59A06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5EBACAD5-BD8C-420C-8CA9-9D48F3EA69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8B71824-9BAD-45FF-892C-21E63C9BE939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61257871-063E-4577-A0F0-2FBA61CEA9DD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02594619-5788-43F0-B666-9DBE024E842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4D64A4E1-10CE-4E82-AC1B-46BBCA3DD81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D9D985B5-629C-4035-BE20-918CB2018C7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85D5AD2D-42EB-435A-889F-6DD57D9D667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409D5A8C-89AD-4848-BA57-EC5B1745DAD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D483E52C-30A3-4ED6-B651-C487D132E0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92CADBE9-1141-4FC2-83C6-E5E29581697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BE60D35E-03C4-4950-B7C6-EF977605F101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01AF1D4-2E01-4837-85ED-8527CEFBFDCA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EB4C0B8F-F440-46FF-894A-8A7FED69306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2A1F81D1-4D89-49D4-97D6-7C0D84BBB46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C4648BE9-FE2A-4EAA-9BF1-F13D0DDF50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8E493B9B-0303-44FA-851A-AEDA62D0E45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627C4528-82A5-455D-90F0-454ADE717E9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F7019C0-3DBD-441C-B54D-4D5D2911A49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57E2CADD-5F70-4DD6-B81A-C10CB81EA49A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B72A867-4A09-43A4-827D-C8B4BDFED4B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B78E852C-C74D-4246-ABED-5DD644F07BB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0DCA7F9-9A5A-41E5-B0C5-588C76D9224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E94796B5-154F-4FB9-B3BE-A192CA569C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8770D4E9-1287-4CA5-B9ED-529A68FEA5E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897ADE4B-7D38-4B3D-9008-87EE022380E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FE3AEA2A-3B61-4084-9B41-B03F3F278D6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05E0D1E5-FB12-4C20-B2CE-FB21424363FA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3B868161-8495-4A8F-98A8-B20D5320804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399A41C4-1F48-4480-A7A1-582B2A19CB8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97211779-6BBB-4C6D-9DB5-A95C1518359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B3D3D29E-53FD-4D15-8B81-9BA6DFE13F0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A681E5D5-700B-4362-902E-8410E39D6BF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3F164660-3C6F-4F01-8C27-5E921A9D5DB2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4A166798-E266-4B88-9933-14AE6D5DB3FA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9B377FE8-D859-4395-89D1-EBAB0F53AA07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5EF15B4D-7CED-49E2-8747-6D471EA45E5F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BC2EE4FC-1FDB-4A82-AF14-08F6E1AEF42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C44E162-9690-4E51-A40B-800E8F11AED0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58C7B54F-63BC-42F3-AA9C-6E92CFB67BD5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E2469A3B-F181-427D-94EE-7F622E6253C5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FDBA27A2-2D38-475F-9D87-AF4B208F8FA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2B9936C9-657A-4ACC-AC12-F438ED00F850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C7BF22CA-D230-49F2-B225-BB2BDED9FAA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319791EE-389E-4280-9C3F-766E2193ABC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A9F68898-98DB-465E-A8F6-E5FAB147695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EE7CC6F-7295-4988-AC92-EB8D9523404C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D04A6975-11FF-4F2E-8B48-A5F5664BFF9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B59FEC11-A6F7-409A-888A-428F38CA7EF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4A357AA7-44BF-4634-877D-3F64B8C262A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EE318BC2-60EC-48BE-806B-2A38AC92539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5468277-F562-4DE5-ADA1-27E09546315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03283814-E832-445C-BAB1-CF4C0D536DF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AD91AF2-8F51-4E7A-87A6-6E2A268AC8D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FB0E90E0-ED53-4D11-86FD-D88B3B1A3A1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800A7D33-8A31-4520-BBC7-E183ACCBF15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6348058D-4AF1-4BC6-A5E9-531073A04B7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7DFF3F7C-A1B6-441C-929C-9EBBFAF437D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C3C6FB73-C02F-4ADA-A81D-F72F8CD3DE7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F212741C-B251-42B5-857C-06A996AAB873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3E8F3B0E-623E-4D82-AF4C-475E3D2DD86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0E0EDD4A-3370-4F89-81AE-5B4B86B64E4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F0869756-309C-41C3-8B73-26A8B4DFAB2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2C9B5D0-E1CF-4F25-BB71-76271FD41FE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B6AB6E63-51B1-410D-9E46-0F62C2F8038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05827D5B-F180-4076-AB00-71F62BF7ABE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381D635C-AF9D-489D-9BF0-F0244FDEF70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9F840530-5EC6-4E06-9E0E-90D66860181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CB58488A-6C25-433E-826A-E11CAD63CD1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43C57BF0-C289-4B19-A9EC-C9C3A42CD9A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FE05B0D2-0110-406C-91AC-385741E2DC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CC75203-2767-4A96-BAB1-A85245FDC85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E2889897-6033-4A5E-9275-111B6B55475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1E7063E-97B4-47C1-9FF4-FB604A1831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9964C3F8-39B7-4726-AF41-BA42974088D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151A5D6C-393D-4FF1-8382-3257F950990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A7B7645-4C32-4A32-9CB3-A036ECF59D1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764547B5-24DC-4A4A-BD22-EAA6BA89981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362BAA74-D0A8-45CB-B3F8-38EA4F276C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E6C578C7-55CE-4CCC-A512-B9B057253A5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4F83B0BA-7BC4-48C2-8867-80E42F3C898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78CE6C64-1D24-4561-89B4-8012046EC8F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CC00033B-0035-4762-9C46-0018D8D054C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D3551337-8E5C-416D-A8D8-F749CC2405A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9B720F0A-2EFA-4960-BA47-54E46B30D9F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3C259085-B814-4FC8-8185-3F72E28AA14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9A98DF71-8CE8-44CA-94CC-799CE6FB50C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CE6F8246-1ED2-47EE-B539-2A38CB184809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0D30A33A-01A2-4166-AC3F-8F6BDB55694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DAC2164F-F0B6-48E7-8123-8634757E5D7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5DFEBAC-0C81-43D0-B48F-F4B6A0A5CEE9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F41DFFCF-1521-4118-B87E-B2737EAB7D1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030E7FF4-53C3-4F22-97DE-59B843E1358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9793CE54-F7A9-4DB1-9A29-0CBF857B683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53713EA2-7B29-4929-B02D-A81BFDED67D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9D61D358-190C-466F-AA40-6BAB5A1CD91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DA467B43-5E25-42C9-98AC-90E78758243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4FA6379-C82F-4A6B-B4AA-7A012964681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A969DDBB-49E3-4093-8FF2-BEAE1D0BBC14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DD432192-C5CB-4706-959E-22ECCAB6A88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FEF6CF08-D606-45F8-A89B-AD2FE104E5C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0A697AB-E782-44F5-839E-8C563057E01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A7D120AF-790A-4A67-B097-79DEADD6A0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3FCE225D-7366-483F-B0FA-ADCF105A3931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89784332-8BC4-490F-B3C8-44D4C9BEE062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D6A7C2BB-627F-407C-A341-C465B40EED3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38812CF7-4802-4256-A09D-C722BC1A113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7366591-DE6C-427C-A67E-7DBEF35E1C1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35AFD090-36F3-449B-B20A-5626747CB8E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474B5AA-F282-4341-9CF1-D65DABB46F9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6FB7FC8-33A6-4AE1-A9D3-7BD8748E85E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A9B6FF9-8CEB-4D0E-92FD-92493FED7F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566A904F-828D-41A3-A08A-939CCB1DD6C0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70CF7FE-766A-47FB-92AC-B4C04AAF7E9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C70DC69-66DB-4A50-87B4-F7750C5F147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752FBEE-3E66-4980-8F20-60F82501C91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AF7C5273-B5C8-4F9D-8532-6A4BA941398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A54C5C44-5920-4B52-9F66-F048BC81BE8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9937CC05-2257-486A-8846-9617F669AAC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85822C94-A5C4-4E87-A917-EBBF59905927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DE12B724-58EA-4697-BA96-5C7130727C9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CD7A625C-7A78-4B2D-9846-029575AF6B9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0B4205E3-DC55-4B79-BCB8-31B550963DD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0E8AFAE-0DC9-43F7-9023-A5A84862113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373FED2F-E3D8-4144-B563-E6063A490B0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E62BA1DE-1145-48B6-BE9B-922928552EBF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A36FFFD8-7C87-4E84-910B-DCFE27D6108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3D80454-5298-4D18-A651-D4F0FFA5B67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9974052B-3DFC-4570-B366-1FAB1F1E784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26159489-34DE-4D74-B702-E2B902175D03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C9C7BE3B-3E5F-428E-BA3D-0CD09B07025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16584E11-FFFC-462F-9D9C-BA2E266E832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76139143-4B67-4B09-A1BE-D76EA94580B6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E811E382-3929-4244-AC7B-AF4BA43DEEA6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7B87740C-E048-47AD-88DF-DECDBFE4139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623FA274-BEC5-4151-8942-1F24EB4E543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F29A63D2-C0DE-4AC3-ABF9-7714C092F39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17F0B7A0-4AA6-4412-8426-AD9136E1BEF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2E07744D-AD21-43EF-B5A1-353A53D9458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34071D0-B0B6-4C71-85C5-732E3EC633D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FF15DF21-5A03-4132-BBC5-EE8E737DF3F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70426E76-24F6-4B71-93F1-32FD6961FA95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A98DAFB4-B662-470A-B8F4-19086A1849B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35DC2280-9B6E-4E92-9AC3-72D36DA7D15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DE36370D-4462-4356-88F3-C6817958AB0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5945AC6B-7DE7-4728-8F32-2A9898E24EC5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03D5D433-D62C-4BBC-B447-78AF61DF318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806C7405-2ECB-41F6-9FD6-40BD784BF175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1DAF7886-1867-44C6-8B3E-37320F9D729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71A79B51-98B9-4078-9EC9-0872AC79ABD0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0142D570-14D5-4AC6-809D-B9F5262D6CB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6CABC59C-C16E-4B32-8D2B-1A3205D8B67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2CC6E2CA-2F6D-420A-AC9F-E458084F5C9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22BD43B7-2ADA-44B7-A9C9-511179BF0A2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2790C836-6F2B-4DF7-A5F5-81F7E10B3BB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1F67BD25-46D8-4A1B-998B-EC7F7E4CDC0D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28B81749-448E-4C8C-A404-F2B910B3841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2358925A-43E0-4182-A72D-682414F1FFE0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BCDC2AE4-B93C-4826-B29F-1B15A9E23D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EC2CAA80-B087-4FFD-A88F-9A861EDB10A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9776B0C8-5E76-4D37-A575-AB54063B0C9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4659C52-94E8-4F5A-9717-1ABBFE4D131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BB664C1-EB52-4B6C-B340-209D66911F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943BE56F-CD52-4894-9856-BDD5E5D4CB22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6463ABB6-F403-464D-A5D7-7EF40C77610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DE19478C-E9F8-4ECC-8078-094C3A7DDB1E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3626096-922A-49C1-91CA-C63DEEA26B53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66D7ED44-4897-435B-93B2-E391B2A24B75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7EE51B3D-6AD5-417F-956A-533A9B47E82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1B5C6D78-B2FA-4001-86E0-4A6624B797B3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4BA9989B-30B5-47BA-9240-C29AFED68B8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65B73A0-4C6C-41A0-B038-EF048280D2C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5E53B559-6F61-459A-AEB4-9C9B1865E0A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ECFDCD6B-C64B-4480-9C37-C517224E040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D21899A-D16A-4689-8D4A-CCE8EA634522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7E4C0297-7B3A-4104-AB95-9F99760076A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9BBEBFA5-7544-4B65-928A-41CC86733EA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FE472203-FBC3-48AB-80E2-53E2F4B43FF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783CEA10-E8CC-4EBF-955A-2498A532D25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90D38E5F-9C98-4C33-B787-EFC535D2B4F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4F4074C-47ED-40A8-883F-07C102143C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18C34F04-05CA-41A9-A2F1-993AD27110F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2FDA1C31-1E53-46DD-88D1-6DF52C4E0357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1E7B340-E398-44E1-AB80-1025FC92F50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9E9EE5C8-FEB3-4432-BC77-113E9FB6E3E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FF165A8A-44FD-4175-A51C-332EC44385D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48477FAA-578E-489D-9AED-A12D49235D8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C536A0E3-2A68-4E3C-A6BD-FAE8BD338DE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58FCDA44-D078-42C0-ABA2-110AA683EB6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FDC4554B-FB5B-4592-8C0B-14E074AC633A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0218812D-EBDD-4160-B295-0E0CAB6D9A44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5AC6FA02-281D-4543-B052-F43E8C00374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5219B867-4BE8-453F-BF1F-4F0CDA2BCDC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B97541DD-18DC-4A2C-ACBA-063BA8B1EDB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AEA60BB3-0DDD-4BAF-8C8A-838987DC803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C386A661-BA26-4796-8792-428706ECFE6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7B6E53AE-8A52-4669-B9BA-244873A2A7A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27F195D2-CDCF-48F1-815B-8956992F03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0D59B26E-26B9-4694-B30A-7A686F366A64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0DD16649-7C7B-4685-A799-3C3CE5918AE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EF382129-C51B-4D7E-BC58-28598EFD244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F7D2E2E-2521-453E-910C-32DE3CF77BD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51846C9C-E06C-4788-851A-4C487B3EC24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A08F9094-26C8-4E0E-A09B-4678CDFDA89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4A78C250-7510-4278-9D8A-B7A6A2F04BC2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37123AA8-7333-434C-A74A-3B54B26EAD0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43D0C53E-2455-411F-8529-4CEAD490702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364C1034-8D4D-4F0C-9C82-38093E7E88C3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065C2161-E399-4A2D-B342-FF04F6656413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07094462-A6C0-4DAF-9D56-4D45DFB1D45F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90FDFD1A-0580-4C43-A939-D9DEAA54C89D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72EF6702-9F8E-45D2-AA78-29C2084849A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CC3DDF4-3E3B-41E4-B768-F24F95F6ED2B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432AE1E-83B7-4EC3-9417-7F68F4AAD1E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27D8788F-03E7-4FF7-BEB2-E630BAE2858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190687F-19B7-4212-986D-5AEE67C2BB9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68DE9A88-514C-4193-8463-C222E2B02AB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EBCFD41B-D6C8-488A-BB65-9A01D8C8A5AD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F37C006-3C06-468E-A5D9-FFAD3C13617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D3036B93-DD22-4291-A41B-ADEB73B4A3B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BA5E5B0B-853B-44CB-89B0-FAA317DAA6F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0007128A-7E93-4F1A-B18B-8F429BB12DD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0D8177BB-4211-4F10-8032-C39897B977E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68ABAE02-F5F7-407F-A0F0-97510CF9862F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BAA28E89-68E7-4643-86AB-97ECA3D91C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DC262500-5AA8-4ABF-9AE3-F9A57B9A9DB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308729A-87CD-4410-AC32-357DE163C60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A8B4CDB4-2826-4885-B2DC-2FE625645C4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98346A13-55EB-4FA3-B9BF-5FDFE9FC776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16F73677-ACE8-4FED-BB1E-916E9AF7F3E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C197F4B-ECB6-45BD-B8A8-4D485D071F83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34CC1AA-0BFD-4013-91E9-3494C141D70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D2812AB-B3E9-427F-9E5F-049C832E519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18DC4B8F-F8F8-4972-B474-33B948005D0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49BC17D-F184-4F32-ADBF-13FFFB7C600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361578DC-90C9-4FD1-8841-31C0CDAB1D0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72468403-68D2-406B-BE23-11965FA6510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3A81D2AB-688A-48A6-894F-0695DADD612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F1AFC399-ABF9-4046-A782-F48724888E9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A89F71C9-F2E6-4BBD-B7AB-83BC3DC24AF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768FAD8-AE01-4AD8-A9B7-CFB72DE237C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3ED534EB-1B80-4C3C-B5C8-204956A2F9F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FE5C9BB1-38B7-421B-BE53-2CF90148673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C3BD7375-96B3-4869-A437-80A2CAAF283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AC884AC-B5FB-4729-9483-3A68C152A7E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5E4D0A1A-4011-40F6-BD90-552365EC843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635E3DE6-1A84-4F81-AA47-4EF8CF816B2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94F68AC4-7321-4033-9BA2-13809CCED75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4167B0AF-BFC6-46C7-8A63-07FCE30900A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3CCBCCA-C03F-462C-B57C-91EEF78B7FC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B48EFE55-959E-4261-A99B-F88E826CAE8E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21DBE02A-0069-4C07-9F1C-3B49B78A3AE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55981598-E555-4E41-9AF9-AA5AD8187EF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B8F7EC6A-87F9-4F1D-B549-98089CDD1105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C85CD1B1-A2AE-4C67-9FC5-F197A2D06C4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0AA1B45-0922-4EB4-9417-B06C5A4E9CB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50493B2-B2C9-4C6D-A59A-8103D8CCDF5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B1CCB774-9542-4D58-A5AD-21821A5E0E8B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49F99843-12FD-42D7-A9B8-2F31259B7724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B11B40E9-4CEF-4098-80AF-662041FFED6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480454E-D242-4DF5-BF1E-42C851B89AA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06331F3F-8C03-4E15-A91D-C57DDD22C0DC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E7B7F61-94D3-4BBB-82BF-5A47F44CDF3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FFC27BE-E5FD-4FFF-90C2-165098D3DD8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CB136D21-2DDF-41D7-94A1-798C70858F5A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786710B4-37D2-448F-962B-6FD3937FC51F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B1160E9E-57E4-4BFC-8A87-13409F2E198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999FD5C4-EE8D-4763-9F3C-CD71E865536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D9893A72-AB66-406E-8E94-163B16C03BE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CE51558-C70D-46F9-AF59-CB26C7F9FE0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8E3869C3-D87E-4C32-BE67-42FB7F8283C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C0E20AB9-9A93-4CE2-8222-F7FD8E53FD2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F540308B-B547-4F5C-8739-04B8D3E1D6C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53F0D3D4-8C8F-4147-8A9D-A3325ADB383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D988C225-D3D6-411E-9224-795421D84531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27B4D6F1-398F-44C2-AE36-60842C0B411C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808A5D26-01E0-4C23-8509-A6C062BA77A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E33313CC-3C4D-4B24-9A4E-8BFDE8FF884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27353236-0E6D-4A6C-B1FE-AAA8881488A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548B5C1C-DD8F-4129-87E8-6A9CE1DD47C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EDA7301-09AF-4E4F-B996-6171CB6060C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6175157E-73E9-4764-8410-A846D6FF2E4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1DD404E-05B7-4124-B95A-ACAA9E88053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ACB5925D-05AF-48B1-A2DD-1DBBB72C97C7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964FBA8-98B6-48EE-A424-2AE14FE8EC4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5DEAE7EC-F58F-4449-AAF8-F0B7B8EC6EB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EE9714F-EAFD-4B0C-BB65-9A232B8711D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33519509-627B-47C8-85BE-453C1FFE6AB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11E6F2C-C0EE-4231-A678-EA0BB7EB3D6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BDBDBB01-DEAB-4DF1-8B64-33BDD2DEFC1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0A2CF848-28CE-433A-8BB1-BC8B2475B33A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C14800C-922D-4E9E-B834-6D4EC21DACA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4B04C606-5BF6-4AA9-AFCB-B7FA9482385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4A08D460-A2D6-49BA-876F-4969C8941E5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12A8AAD-66CC-45FB-835A-8E0000EE92F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FF8142D-1BF3-4F89-ACE8-BF5C4B92557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E3393D0D-71E2-4E7C-AFDB-3EB782B16E1D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758A4B49-625D-411C-86E9-207D628E452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8432C92B-5491-4E6A-B893-9DC54948EB3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CB5020C6-0559-4567-955C-9C13507F7CA5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DEC19A2-CEFC-48CB-94E7-29BCD7F820E7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B6A06204-6CAD-4038-BC42-BF9C9B372FF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AEC6B5CB-A2D8-4803-8EF6-8EAFFC7E492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3922AD6-FBF6-49D0-A528-B78CCF9B1CF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82C54A58-82E0-4502-B55A-2AF0E4613106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2443FE04-505B-4D68-920D-F251FC96E70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5E1D209D-4B4A-4EB8-B945-BA32EF8C511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809FEB49-1D50-4035-B73B-30FB7844BD5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0DD5467F-DEEA-46B4-960C-262FCF28C77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21D0270-4CF5-4D9B-BC29-852BA35281F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4E5C5F21-8560-481E-9BCD-6BC919D15EA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E14B212-991D-4E22-A1D1-F88BDEBDBCF2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4FFF95A-E7F0-4418-9373-7BAC6194A82F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634D8AE-E0C4-478F-9DC8-35C1BF2E3CE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1C690789-FD7E-455A-A828-16A177C03CB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3E3098B-8084-4F15-8843-07D427F7617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C639CB10-961A-4371-8970-08563DF10F4F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1C8B3F44-3FF0-4048-B375-3B94C121289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1BE69AF4-C170-4DC6-AD93-20C7E0F8FAB8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FF1B4BB9-AD07-4E78-9838-881423E8ACA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68D3D9B3-571C-49A7-82B3-27E1A16C1CA2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1158D171-44E8-49E1-9635-870AFD23E3A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BF8FE81E-7DCD-4C96-8CAE-00827FF88A8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E18F5A43-A905-40BA-8FE0-E7EB9867A52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05DBE392-1BE1-4A12-A881-36049AC3B25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CC3078F-85C5-439C-8112-8945D8F03D5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C7D5D59A-5E27-4681-8555-8771D424E64C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F355A97-3708-4788-9F9E-5F508005F6B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D417142F-0C20-4CCB-9E7F-B65D0FD26032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7EE4511E-FD18-47E6-BAC6-36B33EA6B6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3FC9D605-055A-4F93-8666-783367EBC6E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C8302C1C-8F31-4519-8CCB-B49400EA056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245A4FFB-8DF0-44AD-A610-0B3528873B7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51726A1D-065C-4FA5-B203-1D278389A3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B1986F8-9247-4AED-9602-42DA1AD12956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5559787C-B2B0-44DF-A77F-8F37E147DF2B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8BBAFCE7-3D7F-4554-9491-72C1DF78FFDF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A8C0F380-97AA-417C-B3CC-B2D176EC8962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EA971C5E-B9DF-4B81-A902-CF918B5E44BF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D4A3F47F-AF54-4AF8-A095-FBAF0008A83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DF632F6D-6098-4306-9C46-766824403096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D9EBAC8-D7F0-463F-8BD9-1EC8A6889EA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118258CB-A920-4BAF-A765-07EF0F3F455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A07A43DE-E072-406F-AB14-A560534B86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CEBEBC7-C809-44BF-ADD9-8C950689B729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7B9BA0D5-A29B-415E-9376-A34EB6305492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65BEEA4-21FE-4851-B82B-A90F4DA5DD7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EDA1B38-D6F3-4A2F-ADE5-0ECB6AFCB8A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65144740-0CF3-4E90-9795-18B331C2F8C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103E4863-62F6-4484-958B-5D6B9C79BF1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EFFDD524-6C4D-452D-91E2-D4922C12577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789667C6-20A6-4BF7-933A-6446A312E31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301EB1EE-C55C-465D-9DD4-9ADCE284142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908BA0C-D26A-46E7-949C-6EDA0B89A91C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96D5FBA0-5400-4D56-A79D-A25D9E899F1B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3D8E6594-1752-4CD9-985F-1C9845C2191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902EA2EB-4129-4516-92B4-2E77BA55F53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B2A6EC89-DC3D-4678-81A2-5AC9DAC32FD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3AD7697-C6CC-4A11-9A7C-B16774FE9CB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4CBA99AD-0326-481B-95ED-A0CA158C1A5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59703728-9925-4D4B-9FD3-3106C4EF0CCD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6963091-9699-4E1D-8EFF-B51875FB438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72F525B4-1B26-438C-8005-61CA3EA9762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4562791E-6667-4B28-A26B-A9F3F034919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A0EB7F7E-0024-433C-A43E-B3B080B7E8E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61017EFB-7356-41A1-BE2E-A2506764EC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FD7F0339-C311-4434-B0A6-6A9906FA35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43977668-F6E5-4F4C-A891-580C55325E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FA97912F-5662-4540-BEC1-1DD0BA19F9F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8AB3FBF-9B3F-4B3E-85BE-77CD86F7C3ED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0E60544-DAF4-40B5-A423-27CD3F5D3F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FB924607-5DE8-4B6E-8AA8-07584BE2CF9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0A923C10-B733-4E6D-BE4C-71A37641B79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DA42560-44EF-4F7F-BF96-3CF080775E9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2F142A8E-36E7-44C9-90C1-131D397C0C6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7F0EF4B3-AD44-4F52-9FF7-5759CCE9DEDD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1D27AF41-64FE-4AAC-AA05-EE6839562951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E913B51-78FC-4B18-9ADE-22F6EE2355FD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A8334A1-75DF-4FFC-B00D-38D80B11160A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90E0F1D5-7A86-480B-91C8-17D72206443C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D5C94914-871F-43E2-A93A-D65CCB0C0E5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99DA5E56-2C41-4380-81D3-D51E790A53AC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91FA5D59-58DB-41B3-81DD-5DB05773DCA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B9D1BE6-93C5-44AA-8A98-C31D2C6CB915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6B1DD520-83BD-419B-8ED6-CB7313FAFE3C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6977168D-2E28-4285-B5AF-EECBE09B776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951DF5FE-797E-46BA-84F2-4F40C066437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1277350F-2640-412F-B654-534B3035815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E8491F4-8396-49E5-A019-C5DA7FB6069D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D1602B5A-67B4-4942-BC9A-392DE319D1A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574E123C-A22F-494D-9D7C-69ED5FD0883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3CC706D9-0502-4C82-AF73-0635ACBFEB8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52CCC25-E1C7-4823-A224-C2CC305423D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9A683499-6EAD-4060-82D5-88E24C0ABBA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878261CA-A6AC-433A-AE47-FF2E327DC08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8267029-A315-4852-B04A-F9E255AF5D2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56BFD14E-8F58-446D-A6DC-CBBE00EB979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E2E1A228-259E-431C-900D-BCBAC8502A8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A6A6615A-F61C-40BE-8D7A-E4978478C3D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D3B38F03-0837-441F-A07F-C64090903CE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B2947650-8DE5-470A-B07E-098B8C58AD8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00B4476E-023C-40B8-9788-84214FA27DE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92144750-3BC4-4383-AED4-DC244A7CBD0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BDDB63D-1464-42F2-A842-DDC543E54F2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8FFA2F2-CB45-422C-A145-12C80366A41E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AFE57398-CDBD-46F8-95C7-8F044125644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FE66D886-EAFC-424E-BC81-D77E931D7E8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2ED98CF-BC07-4FFC-A683-495D3D61A1E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72BD7E1F-37EB-41A2-A2CE-55632794485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BC017F2-45E3-4357-A22D-A65E12FF68B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E524A29E-8007-404E-A6FC-78496EFD881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8F1AC176-BD94-497B-A6FE-AE19034CB1C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B128AD4A-1BDB-4363-9540-D3CDE0ED001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7BC11E00-1DB7-4ACE-ADAB-F3928EAE094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ABF69855-7AE5-4605-87B5-4AEB971EA7A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9860024-3A4C-46F5-86CA-78981C1A400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F35029C4-53A8-4FF9-9F90-20A05775986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1BDB4E8-B70D-42DF-AEE6-960C9671673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1ED86942-8BE5-4462-827B-247CFF2A43A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B45962CC-F596-4C7A-8334-36DBABA82FE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60BD28A4-7B28-48E2-95E8-CA6A17CAFF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96173C2-9991-49B0-8DD0-6B1438A90AEF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79A9947F-2BF6-4FD4-A270-3DD7C185E65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F92F87AC-73AF-4248-BD95-70733EDF323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3B768770-13EE-47D5-8D05-A9E3087E4B01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183F251-7911-4CFB-A6C0-95DD4DC2ADB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176FE06-CEAD-4B32-A340-6E1AD7C0190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300B8CB-9548-4BBA-AA7F-76EF6F7687A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60DF1DBF-F8E7-462F-8225-B81678D81BE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A3D0B0B-DB34-4B6E-9DDD-10E688B39EB1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C91643D0-0B90-4951-A5E8-D627A8EDED4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8DF8607A-FB75-4FA2-AF28-5794E1F7D1F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EEA55B73-2355-402D-8495-068EA336BD1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82F6E036-FA03-4551-91F4-AA76E558FA1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50664691-540C-4458-B166-B5A8E7E3108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EA5CA3F-4398-4AB3-ACF3-BB3269DCC280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A17E515-89CB-4837-9B73-55D6F57B5385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872CC8C7-4C51-46C9-AD76-9AFDBE7A240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BC02C73E-4683-4C5A-BE2B-67CE12447CE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59CB2932-E837-4360-8BD0-213C23F8D46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7CF45044-C9A0-4DC7-BF3C-AC1DC96EEC59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5B316862-9878-4002-A5A9-16DDE8C9648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6180A431-314C-4FDC-8ABD-28F60DDD8AE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EDC18F4E-0EFD-426B-B6C3-6958A2567F6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A8A6DA5B-2D56-4398-B77F-90A4ADDD62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3A0432DF-B435-4E14-A5F7-89D735F2714A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5AF1852-8C44-4D67-A769-322725D6E965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D7580E4B-8A00-43AD-9D5C-0F0C84C9832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DC73E548-975F-4886-92A6-C6CA1ACAB68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DABD8B16-4812-4CB7-BAB8-B6B9419B7CF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B2A637A7-F181-4398-8044-5ECF1CA457F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73D52BF4-DC5F-40E1-B550-870591A43CF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4D4C024-5943-4F03-86EF-87C771F60F8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571B9C7-0CE5-4D3F-9FA9-64792AF9FC3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81C350F-4701-4187-B178-E9EECC9727E8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16F03810-033C-475C-AC9C-18F599E1D0F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6778BB8A-9B16-4ADC-8806-DDE79D5572F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CE31F521-8B0E-451B-8C45-75ED3918D08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DC4D8E9C-6FC4-41CA-9E37-6FA5EA32040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372FEC37-A1DB-40B5-8984-999BA884BC5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EF65B95D-0459-416B-A2DE-6D27D7B2054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237012CF-EFDE-4B0D-A6CD-7CE8E4DF58E6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55FAB2F7-8C35-4873-A2A3-1C48680EBA8A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C414E914-109F-40ED-923C-6C4D3BD5EEA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72C6BDE6-22CA-46B9-B8F1-0F096C0AB86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85A495DB-A1B8-4070-A95B-0B8D92A0E22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ED86AE5-2159-4588-AB44-00BFA55C48E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1891E1C5-0FD7-44A7-BBAA-FF6BDC759C93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14A549A-4571-47EC-812B-144C34214E5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0FBD9CA0-387D-46E6-B889-849757946D1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3505E8DF-0D5F-46DE-81F6-FE9DC434ABA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76CCDB5E-09BD-4CEE-A75D-B72F6D37B3CC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AFE68D73-AF97-46C1-8F35-79EC55ADB8B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58DB3C59-C522-4F70-B305-B39BB97ED51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CD2247D-292A-49A5-B595-D062B4DEA894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F47BBBF-D130-4EA2-A969-09B0F1946D84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D5AAA32-5F0E-4224-B801-3E56120AC00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38C68C82-1B4B-4655-B91D-4D4F43F93AE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9E804179-6D79-4D88-9A2F-FC46D3BDC62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8ADDFBBA-705B-4384-B482-89A7252C13C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7C439D3-12C5-415A-A994-B775BC8651E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61AA3A6E-9E18-466C-84B1-9C0824C46E5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66120A0E-B944-4CD8-8119-3BEB9D25B42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6840244-D219-4880-ABE8-0A73A88087BC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147A2C2E-DB80-4925-822B-B7E7FC36F9C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BDD5F42C-C924-416F-B4F9-98235CBE3EA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CEE38588-F7E0-4CC4-8287-5A8B6ADC096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5EE4DA26-0987-42A1-AFB7-36633A9B1C1E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5EB81F15-7025-4F74-880E-CD55F53EA4C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BDE9C74-6BD6-4DEA-82DD-C271E4235AA9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C9E7339-E6DA-4B0A-BB05-D9FADAC42FC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9E2AA657-F9C7-4F6E-9824-A7CB8762BEB0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A8CBA07E-98E2-4F46-BF68-AE6364069C12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FA3E83E2-FDF3-49E4-9788-9A9C71B0646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C8D5223A-97D0-4FAB-A13D-A5425C9025A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F8679C18-81B0-464F-AD2E-94402EBC57B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344E6E6C-0A5A-45FF-B43E-81B78B30BFB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17CE95A6-3FA1-4B8C-8270-22878761F435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81487195-C025-43D0-9F16-50706FEB343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2FC352A5-65CE-4933-9F04-3868CCDEEF03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BFCA8381-5AE7-4EFB-AA31-CEBABACC1AD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A1638921-C32C-4BD9-ADAA-CDBA1E14FC3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244936B3-8A4E-4BAC-89CE-44CDCCB7C36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1251F35A-8102-467A-BED0-C58B4331AD4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DCBAA06C-2C63-4FBC-AEF5-7BDA313BAA6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11F61927-1508-4673-9A1B-24C3FCD49898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7E3D6B17-A8DA-4D59-8C53-CF8591C87D23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8B12C5C8-12AB-48DF-816F-12B51DF13E6A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36633364-7D23-4C67-A7C3-CC579378A68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8F1E318-51FB-4A3B-A677-EE1A7C1D9AE5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45B5052-6721-4445-99CD-E6B601AE9F3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E0B59FA-953E-4306-8754-994EF630CD8C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6DBD018C-A9F0-47AE-96B0-34A7E988D2D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E00B768B-A094-4D29-95EB-484B61302F1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60E9B0FF-D01F-4C06-B435-362D09D634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A04D1ECE-B12B-4C0E-976E-38B0DA2733BA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7C0EB4BF-4883-470D-9D70-CE35B9A615F8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9C0A6049-43E8-4989-8BA1-13527B01F35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F296EEF-1DAD-44DE-BA19-CEF14880CAC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4868817C-B388-4784-A62F-C484D6FE0ED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E5DF1D2F-83FE-46A2-86C3-9B13636A36D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54A5C4F-11CC-4C7E-BC21-549F8E466C2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C91287EA-D53A-4504-8158-36D2FB757FA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964CCA17-5BF1-4305-A03D-B59B64F0DD2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A3EA2780-6D39-4E9F-8E72-CE34BDAECE10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DA54DFA7-6ED6-45B7-97F3-121F3418477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336C0E15-50E9-4B73-8056-CB35EF47344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EB7E38DF-3F43-47B4-8FB8-9F077B605D4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9DA67DD9-D159-46FE-8B78-31593FE2F7C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17F16126-EDF1-4DC4-B1B4-BDBFF25E34F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E5B2D530-95A7-4238-802C-5D4BD1C1A955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3F22B599-BB2C-45F5-8C10-28D6D2814543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852FB2C-77A3-401C-ABB6-E9C44E717F2B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21169395-477F-4C3C-B3FB-0D8CF4BAE31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E7689994-F2D1-44C0-B20B-8E050A97289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F9EB6A24-AEB3-49D7-83DC-60383746E25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4B7D16E3-562F-4416-8AA5-6D898E5FABD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017AE782-EFF2-4F29-970C-7C47343AD5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6238B735-8916-45EB-970B-63AE1178A3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9B331856-A671-4F7B-B6D0-E2B430C956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A4725FF9-C32B-4E40-90A1-949C5EF11E8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E15E3F13-EF56-4838-9EF2-3F0680C1F8B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877E69CF-0543-4325-B877-E5370E3F74C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66FB0910-8208-4C34-9676-56159539EDC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814FB650-0CA1-4ACB-B210-5D056D692BA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EC272461-DBE1-4473-A629-A9C7753BD79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3A49B855-3ECB-4C44-A52A-6FAD3B7D5B07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1A7EB4FA-A2E3-428B-BD52-B667598E6A9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E2F2B75E-2DA4-4DB0-954E-2221C23D676B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076B136F-0E7E-4941-9C27-C869299BBD42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C0F9024D-7BDC-4499-B8A6-256FC5045FC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D7039CC-E446-44A1-994A-1AB348D73946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B8BDDE1-0839-43C0-8334-BB3C7D446598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2BA1960B-10F5-4339-89C2-ABED18484D48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A09A5B8-F183-412F-B36C-A46DD9ABFB52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693DF7BB-C261-49DC-B926-7BD3F4B7D4C0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421150B2-C914-4559-9AC5-B711C3CA59B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B9E2E3B-95BA-4793-8BC8-5E44DBA7BFF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33DB63A-8FB8-442E-A806-D84D1467BAA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A31CA26-45CA-433D-9F3F-9D77202DECF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61409C5-33E3-4959-A1AC-689F829C904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D29CB1D-13C1-4239-B304-2DA33C3843C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70F4954E-26F7-443A-95F8-519233F5FB0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5A76D603-6599-4855-BB7F-FBD62EF5909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712EF21-EDB9-4F08-9E05-2192BA9EA98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4512D4E5-FA10-4D8D-B5A3-8516F2CE24E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46888853-4051-45C0-91D3-C487FCDA9AA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4380FF9-B9D5-4829-9B4D-7F4382DF60D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0B9D1821-8672-45AA-8415-BBD35648395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C164F45-9855-4CAD-A5A7-9E2F1FD056C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D937A873-BC8E-403B-90DC-08C536AB1C5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DADCBB5E-F42C-433B-97AE-30B5AC9A2F6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E67C520C-324E-4F84-B839-C39BC3329CB8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4E854D2E-0D6F-411C-98E9-0802138415B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7CDFD389-0750-40FD-9F82-5674B50D0E9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F8CB3D2B-2178-4B05-BEFC-E17BC97805C0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EFC4E156-98DD-4B9E-A230-1828FA410FA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3C9E7A30-3054-451A-99BC-3FF4CCF0EE1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88A3CB0-502A-4949-9B01-68EF91276C6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6E6D2D5E-756E-43BA-B935-CD31F954A94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4CA47CD4-2E28-4828-8B81-B37A22F2C83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AF16E67-81DB-478E-9EEE-110B134ACD6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42193B13-FE24-466C-B4FE-762C57A7E0A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0176070A-C83C-4DCF-8A00-996E0992C1A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6A733204-45A8-481D-AD24-63EF3751FAE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A54E0194-3B92-464A-93FE-E5B4D3D4069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38FFE114-C744-4914-86A8-362B3D6CF4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16A80861-094A-45DB-89EC-9455D420AAC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BB2EB69-04A3-4FFC-B91F-7FD2B09003A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A817255-BEBC-4ECB-9B59-B272E5FFE45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9A220170-999C-4993-94B8-AD74AAAC28B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9F05093B-541A-4990-A328-86CAA16679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3336250-11CC-4718-8919-B47B69588FC0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E987BA1-BCC6-4EC6-82F1-B7FF7DDEC15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647EEB83-52BB-40D9-8D85-1B2847DBC74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33ED7A23-3D76-476C-8C04-F7AE03673FB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C3B38BAC-6D85-4001-BFFC-C7FFB382784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735D956-B4CD-4ADF-934B-16EDD653004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DB619A4A-DDC8-4161-AC92-DFE275FC941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CD970371-6499-4038-AD78-F0D57BCA816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7AAC5DFB-D93D-40C5-9BD7-FB01A6BF4BB9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BF58335F-DBB8-4CC3-AD63-ED5267BA5D9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BCB6C42D-BC6D-48C4-A399-2C7E5DCA7E4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7E281430-304D-44CA-B1C8-0D8FC86C6566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21BE9518-959B-45D6-8ADF-37F2D4FDDA2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B0288098-B0B3-483A-8C97-8D87B44AF0B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9DF56B17-D097-4F57-B5F7-B4C782F13032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2815949D-622C-45F9-9107-63286504C1BE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3384DFCD-7EC0-4261-9ABC-3EB75541879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7DD2A340-2980-4C9E-9B6B-7A83C1CDA1C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8B739B19-2D81-4040-AAC1-8F5C20807DD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12EF3DC-B321-4946-B968-94EF8DF93E4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C30EFD81-98BA-4CEC-BA62-9C8DD8E29B4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A7625D1-AE31-4B5A-A059-C9DAE314B60E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79897FA-8594-48AA-AB98-633831A6CE3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31D06F6F-F664-44BE-966A-6F24AB8695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68E258BD-D1B4-4204-AA36-4A0E2BFD590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63F68FED-7930-4241-941E-4A2A7C3FF3B8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B6095113-5237-4980-A1C2-ECF66D19A4E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94509D3-3DD6-4939-B47D-53BC1C934A3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E826FC5-697D-473D-A72A-62E9AEBBDAF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4722436F-8A73-4006-BEF3-FFF238772EE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D8514EA5-736D-4BC9-837B-DEB672F14922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D631A9DD-98BD-418B-9AF5-7A2AC7E0725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9279CB8-13C8-426F-9677-8272FE6F43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07530327-48B5-4B05-808B-F1F3AAC02A4C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7826F6EA-2CE2-4898-9016-4D4C2AF80BB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089F0035-82C7-4FFE-9007-3DDDF176C01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F60C29B0-FDCB-430E-A56F-FB033959BDC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D0E3722A-C3DB-49B9-83EA-3F89CDC090E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952832F0-B8E8-41AD-81CD-3273B3B5CD7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E0189044-B9A5-43E7-A70B-128B415DA41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78CD751B-D3EE-407E-A15D-F8E05A7272F8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9A57A5E-DFA1-406E-BC60-8B8CA3614CA4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76AF93F-8A90-436C-97B4-01AE2B0DFCA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0863CB84-76A1-49A4-A807-F2008D8CF86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B4007F91-CBB9-4A17-82E3-593B9CE73B9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909BF377-37B4-40A2-A3CF-6A641433A38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0CF100D-A37A-47D8-9EEF-69671F1DAC36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4F21063-A430-4613-9E77-09FD371E616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110D2795-AB95-402E-8716-8FF1734434B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0AADE103-C264-42A9-99AF-E99BB1C93125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31E84643-2690-445A-9AA4-EECB5E330875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1C9CB005-6FCE-4513-B5EF-376CBFFF0D7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CBADD9DA-53D8-41F6-8E1F-5AA73D9C827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5C23012-2AA9-4BA4-A7C0-6E219E8A9383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D503466A-4DFD-440A-B0DF-EA972BC1619B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C3483B31-3646-422B-8FE4-0FA4CC350A8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C76079FE-BD4D-446D-AA66-B5C20EDF55F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1F4D9E57-175D-40BC-8117-972C41CC016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5EC94D53-B6C9-4F36-B0ED-3311A923247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792CB38-C7D4-46D4-9ADD-BF546A51E3B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ED7AA383-134D-4CAC-9D78-548E04B5B3E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B3CB325-AF73-4B71-93B2-3B894124899F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9EAAF78-089A-49CD-8685-FA4ADC838A89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AF9B2475-492B-4D96-9AEF-D9FC02A7753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A388FD8A-8970-4735-AD98-6FDAB51A411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F7CC79F2-2D04-4580-9440-431912488E4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043BB1B5-7412-4A71-815F-68DF0CCA385B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E67F9F12-5957-41F5-B338-2B0B0440DC0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3D196664-175F-4D26-8C5F-ADC40E3DBE00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A345EC03-0F6E-4178-8624-8C9BC64028B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338F182F-C683-43E3-8BDA-20637F88B147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D498655-0690-4D1B-A5B3-537162856CD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33E93EC0-9535-4B33-A1F6-B26222D0574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7F15E28C-6AB7-4B1C-89C2-E081B3355361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E0CA9A09-52EE-4729-865A-4367059F9BD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5F7E65DD-FD9C-421D-8C95-D161718BCE7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089E8591-7293-4EBC-B73B-394AE255D69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45578DAD-9279-46C1-890E-E48856F8BF7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A228DBC4-5420-4D5D-B6F2-98A4ABE1371E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596FBB44-C2D3-44AD-8759-BE28020661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A77D0FD7-AB6C-4DCE-B872-58D2F857F74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76C2FA2-5779-4B79-9924-B1DF550111C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E704BA8-8459-4250-882D-6326A580CB0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7AA3486-A1AF-4D9F-BCD0-AC77A1D4E6E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25B9B36A-6548-4DC7-81B5-069C00B7348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3B49EF2F-6380-4EF7-B9C2-06F7210D7C0E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F8755400-9FCD-44F9-A6CA-C7895A307F28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8E3B2793-FB52-47C9-8D10-D811439F558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CA77887-1207-47BA-98E7-24E4EED109EA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DE23DA4F-EE74-4D2F-A213-44A74CD3A1D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273B1678-0F95-4C66-A18A-EC13DE0CB8A6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DB1DD36C-4C3A-4112-B4A5-B1D876BE781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1645AA97-86D2-4DDD-A209-EE47F0966B7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8F5C4F8C-FE2E-4B50-9C47-3BC1630441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C88D181B-6A79-4B91-A1C1-31860E5B136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BB7DE1FC-1232-49D1-8BC0-BB967C27EE90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1D7A1650-AE28-419F-A35B-456B7173420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A72FA6EE-369E-4DF5-B57A-D7892905723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F1FB1FAA-9D1E-4715-8B51-B0513C03C6C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6ACD8F6-98EB-4FE6-B8DF-BA385818727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BA4C4BC-9715-4871-8642-5037E092B8F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382D22FB-7110-4A82-B06F-226C9455957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2D38F345-6D2D-455C-A3B9-FDB819C7136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51E858D7-F461-4929-B72E-ED10B07DBBA0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187738CB-6ABF-4E1A-BA40-EF21132780C1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4DB01008-B71D-4632-A442-DA504E576C0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0D4A5732-1C88-4D2A-BE32-C3290B11B3B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AB380CD3-74AA-4317-9A68-421EE1B69E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DAB5284A-975B-4BBB-8501-84F36CF36D3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B50ADF01-B680-4B26-8804-CD1C3ABE3C73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7D3B0B1D-1188-4F68-B171-C871E7062F46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BFD0BB7D-623C-422C-96C9-FB588D55E956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5E1B7764-9307-48D4-A86D-CD9B7BC18D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A2C7A1C-C5E8-4CD1-BDAA-C098C4C4A8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1E49D1BF-5CDA-45EF-9AD6-4C4B753F757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FEE3C20E-7731-475F-A4D9-9C9E49E78C9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F0C1BC81-D2E7-4521-B7EC-23847B33F99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76E53432-042C-4797-8930-EF73F2E2D3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500D78A1-7EC8-49A2-AF2D-56B097765D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D375C83-1D96-4E73-856B-6C134AE58CB4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50D2C7E9-D3B0-4595-90DA-EB7D6D10394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A19F2992-7278-465A-B42B-F29CF8BCFA2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D39250BC-47CA-41D4-83FA-8F3627EC180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1DEB900-40E5-4E59-BA38-B378E99AE10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9C87B0C8-70FF-4174-AC10-0D154E39946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A0E0A8B8-D1C1-4798-AF2C-B2477260E83B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E34B740-7C4B-426E-ABCC-13144163BF4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EA889942-9497-4D10-AD26-3C03858B975E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C8066812-0B9A-4A70-BBEE-688ABF43192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D9416E2-6C98-4047-BAC7-65347FD5BF5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20ADF0AC-1B7F-4C78-B3EB-7F5C4904B18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5F1B023F-5A58-4EEF-BB88-878DC132CAD8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2CF833A-AC64-4038-B904-284ED9C126B6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E0C6BD01-B117-497A-BA52-4671A2359BE4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7D05160D-CA79-4CC1-8D22-16AAC1B34857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F4F6BE8A-631A-4FC8-8293-E9C92D8665A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074A372E-770A-44B2-BE85-7FD48FC7148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265CE839-7A28-47D7-88A3-78AEA0930BC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72BE3F9-4225-4ED0-985B-E4CE24E29B37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31091203-3906-4F94-86A9-E9EB9E8170B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3DFA56EC-C140-464B-A5C1-914F512CA3B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26C8127A-1F65-487F-85AA-EDC3044630F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C69BFAF-F13F-4766-9E04-8FC83E4D569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0431C661-8496-48A7-BEF1-E0D561023CF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971DE0F3-E877-4022-90B0-60ED23404FD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D79ABCEA-A1F3-49CF-8B66-539C024AED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DEAFA475-0A96-4632-8547-329224DCF90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A74B103-6353-4BF0-83C2-DAC14C6A7AD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1A59C2EF-0F9E-4144-AE05-4145BDC6899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ED55103-E542-4BBA-AB80-FDBA972F1D0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1143976-8844-419B-A654-F74D7DC8AC1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0B46D40C-82F4-4432-8013-0EECE7AD6AE5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9B385AE-2B59-49F4-82D8-3B97560DAF3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A866A2FC-F87F-4842-BC3E-FE3ED64E473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BAC2969-B14D-42E3-B9E4-179C74FF9CF2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5A22E25F-41ED-4D6E-AAB6-8D0110B4AE6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EBBF30FE-0EE1-4446-A7EF-2CF8263D0A6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C75C5642-9461-4A25-9B42-1EB17D94116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D6FCA504-6D86-4633-BE8F-A1EBBEABA75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BE219DAC-B7FE-4500-AC64-C3DB94D447C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EF695482-EC85-4513-B0E0-E0F43FECC54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2610C57-0930-467C-A198-C85A3528BDE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8865287C-051B-4CA7-A681-8DD1940AD1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C82A77AE-C606-499E-8231-D76E6B9FC1A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6C18A55D-46E9-449D-8ED1-2CE7D788DF6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F5BD1A38-CD78-4FA6-A002-151849E36F4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F5760043-D27C-4BCD-B635-E3BE6E58096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28FF8088-81C3-47E8-BB78-9E61EC6E500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21C37E56-FBAF-4DCD-8A18-D20BE0D2EAE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5DF1B6C3-B116-478B-949B-CFAC637E1CC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CABF907C-8F8F-4B7A-A234-219FF500867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CD5048F7-933C-4924-9475-6F44B6AA6C4F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B4F6F99B-11FD-4005-A45B-483DAC75DAD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5B955D54-4B31-42A6-8F41-F7FC8A5C3E6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10A157F7-3113-460B-9C2A-5A759A8A8B6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754BDC69-5CEE-4654-9D2F-DA5346A9491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FEEB62BD-6CE6-46E5-9BE8-8AD8EE3BFD6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0DF38BF2-1F4B-41A1-A46A-FD6D54F3994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CED8DE40-CE99-40E0-BF1B-F453A227C86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4239CABB-A476-43E9-8890-8F656C67899B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D7CB5EB9-138B-4918-843F-E6FCB58F794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72293B37-BD9E-4487-885E-9DE4B55B64D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E004EEE7-0B5A-4EFD-A5AF-AD27946B7BC8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DF6F3B7A-9DBF-4B80-94D9-907F79DB25E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D1765A55-F206-4A97-AFFF-14E75FDFBC1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FFCC82CB-42A7-4192-A3E2-A76531E7BDF1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93222E2-89AB-4460-A324-C8C96FF71465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9DA6C5A6-1D9C-4B33-9140-8CA5A063193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0E8D9A8-D4E2-424C-A1A0-18BF852C8AC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37BD20C-7620-463B-80E3-39E2D86C056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1CC3DBAF-55C8-4DCC-BCAA-3CAEA129894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823454E6-71E4-44D9-AC93-3D6BD5D5E7F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8916C209-F645-4E80-B769-FDDF0C81309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A80B3B80-BB68-4C0B-B5AF-00D9392A91D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13696C0-69D2-4A90-81D5-4B108134BF9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E8DBA1C1-AAAA-4624-82C0-93C9C763BD59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AFF50A59-F466-4578-A3A4-7DC9BE34F157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6DD921F6-94D7-4357-8471-28F92F2ACEC7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C90E1E7F-5D50-4FDF-9166-453A06545AB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4C3954D2-008F-4671-930B-08528388C688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AC3007E2-E156-414C-B946-D1DA720BCCF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C7A5D9C4-F1FF-4E04-BF9C-FC02E92CC4E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C9F5B0F5-89B6-4BC9-BD0E-1E0F0CC2881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496D37ED-28AA-46E8-8B97-79A21D04548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0F6CE8BA-ECB4-45B6-9FB5-FA8DC80CD5E2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92B4FB6-543B-43F4-9F57-30D24289E41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7F257A63-D94B-414A-8D0A-5E405BB0B07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19199555-FCCB-4750-A7AC-E79847EBEF1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F0A6C6AB-0D22-44B5-B87B-1D0FCB15A9E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5A3470C-6DD5-405D-BA34-FF4A9945A24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6149013D-77D8-4C35-98E3-7F1102D08C1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3B67D38E-5EE1-43AF-AB3D-6875157B9408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D6832B70-5D1A-4412-82AB-AE2515142A67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3D35DFB-C022-4111-87FD-BCABB760A4C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BB9566B1-CC90-4C62-97FB-7CC04146321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30C5B2B4-5065-4C98-99CD-593A1A2F27D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C4C98AE3-0878-44DD-8B92-F98D5071A59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6F84541-162B-43FC-813D-84EF7D2D3A5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7C0B74D-974F-4790-9156-ABA776A60D5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6C0FB6CE-8DA0-4456-9940-3FB7C02DB94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6A1C0B2-CC43-40DD-B5CE-B3ECDB2E7BB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4E795D3D-7621-4E6E-AE52-0768184419F9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39D01B4A-A3B7-4F10-A6C6-97891CEDF8C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B4D033B5-34FE-46B0-9CB0-0EE4D9F6FD5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96C044CF-7D5A-411B-95A3-24703ED184E3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A8C03287-78DC-4563-AB9B-16C5CB4FBF76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CC68BCD-1DFF-4CA2-B935-A8FBEDBD020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32BA04BE-16A6-4C58-B29E-5C53F9E9C18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17232633-6B6F-4164-B300-0843DFBD53E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42065BE-0BA4-4F3D-B5B9-342CEE40E6B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8C52E52D-C441-4AB0-B7FB-FA8B95B2E96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734BF16B-EF2F-4B68-82FD-970D56F30A7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81945A3-0564-451A-805A-3DBFB214B996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C8962FE-218A-4CD4-8A9A-CC0721627AE1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6333010F-EAC5-4ECB-9F54-36A5B246638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5C384AA1-0ADB-4EFE-A534-64ADEE917E3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DB24C13-B17D-4482-9ACF-88F3B5ABC54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B17CE269-1D46-4342-8D0A-58384713CD7D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23CC6937-12C6-4058-A757-BF9939502CA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0D63FDE3-D7E0-45D7-B8E4-D41F62DD411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951E3F57-6296-4845-9184-1C9D71C9ACE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7658FF5D-5A58-4F60-B68A-33848760877F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75877D09-1A8C-41FB-9C6B-4C14FAB2823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D9172448-E0D8-4EFD-B6A0-699813329CF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024A39AF-0E21-4234-8EFF-AB9FFD19D8A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7140D6F4-2FF6-40E5-A0CD-A5810FCF016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E457F32E-341B-4981-AEA3-E3FD58191A5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BE96A613-09F0-4DFA-B5E0-CCB3F5996D89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7B67ED07-4BB9-42E6-890C-82F06DF6FA4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B524326F-ED19-47D0-B087-1D9E788A97E3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6E562968-3403-4AA4-A3C8-BDF813C021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98DF7E1B-087E-44A6-8780-3503DD7EE93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034BED26-F824-4566-ADF9-EA0A131FEC8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15BA587C-58E9-4906-B820-47EB3C5D002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9F1C30B-2AD2-4810-8195-665BE080D1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0CFEDC96-3281-4976-AF7A-F1D5BBE520BF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5C3A1169-9DB4-49E9-B39B-51517797D6F6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3E9BA6A-C04A-4BCA-A960-E450118B57A5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53D56414-05DC-4402-B29B-1516881EB7C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2424286-77E4-4EA7-8A30-9129981B6096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1CCA4D55-E234-4F84-BC9B-6CEB49BB48D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FA1291A6-E8CE-42BF-8953-FC65A364E36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A2642EB4-8385-4F81-9610-05C8951EC1E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4D367A9-144A-4E22-84A1-54DA8D3C726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A6F3D25-8441-4233-B641-3660C99DF7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4D37BB85-BD7B-48C5-9302-11148A6823B8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6FFFA9F7-7EA8-41D2-9086-966E600C3DEE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6FD7F9ED-C9A9-4AF8-919A-32C3BFFAC67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E3C95187-D514-40D5-B735-21A8359D4D7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B4C71E64-A05B-4E88-B740-20117BAA6EE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9D87C23B-9BA7-4016-8D61-5F9206A0971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45029074-A586-41EA-8015-62B58118A41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327118F-984B-4349-ACE3-45ADB1D76F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225C9630-756F-44A0-97E2-636918517B1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C66B751A-5E63-41FF-8875-D28F030EB8D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F404340B-8C4C-4379-8725-2B8719E066A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BD6B6A25-A18D-4563-9A9A-E9A1FF10B66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F19C62C-F5C3-4BEB-A159-1597DAE8A58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E3F2BC5E-9DA9-4BAD-B7FD-64A698512D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24D344C8-3322-42CE-9424-4E1437316F8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996314C-68E4-45FB-B48E-B0B541D46DCA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FB3A738-9461-4AAF-A990-02AE932AB9B4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A242C244-9182-4AC6-B24C-A039B42A1478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0C4A1466-C2B4-482F-B93C-D621F04924A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292B7440-321C-455D-A393-F3BF2A9C0A4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DEE7341-A19F-4852-A44D-002A391FE0D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3286D4B-D2B4-4AC3-9606-31EA8B8DCB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A233C9ED-C993-4D03-A5F0-785C8C647E6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68FF13E1-29EB-4632-A925-8C6E49D0EB6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C0E8005C-3BCB-45D6-86A7-D9E03A0A295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656D994A-20E2-4CA2-B3BB-D6AEC2AEBDFB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25EE78D6-7C7C-4B3F-B02D-06F62DB6235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E4A02F9-2EA1-4572-B410-4518CC860EF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7443B63-3EE8-47ED-9F2F-3169F3B3198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52A2A35-9E5A-46C8-9384-599D2AA97677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2DC5A23D-CA47-455F-BB94-344A60E0277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CBD662CB-00EC-48AC-AF2B-497B53E1F3AB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8B28B93E-7B21-4E75-BA36-F74FAA0B296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FA90FC0E-8DD6-4202-9285-E4B93337CAB2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FEDB800-265F-4C8F-8DB5-B0A9DD8BDBA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E8F16E66-2E85-4B81-9565-977199F0EEA6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5973A117-DDCB-4A80-9F22-8F980A9768A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C9A3C70F-5E13-44FC-809C-ED213BFACF6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6360BDD-6462-4B34-B7AF-CB14BF3562B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AD75E375-6D81-43EC-A173-3DAD4A4BF385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24C1A4AC-EE47-4CD8-9631-08A0A3A27767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AB717DF9-5E5D-48BC-81C0-50E1116CB0C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0CA47BFA-86BE-464F-9F3F-B69830C397F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EF154F53-648B-4DC3-A08D-030BDCEC7A3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43A408B7-0138-4874-B0CF-F68D1F7C7246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6216DBA-AB08-4785-9F2F-3FAB7A1E067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747B38E8-919A-4DB7-A8CB-EC3FC423973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074B9C7D-35F0-42D9-BF4F-C3A9675C642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15AE85BD-8B0E-44EB-8B74-0B92EE96695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0E58D04-DC5A-41BC-827D-3F8498CC6A0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FDDE9542-BBE5-474A-A748-82901BB474E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B870207F-EECA-46F4-ADA9-3B0EA2FAEBA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E31AC60-0264-4F6A-8C9F-13B9CDA640F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36F9A812-7EE5-47C6-86B2-2C32FF3449F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12DEC294-55C7-4741-B244-8B216618FAA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4A1A15DD-898B-4E69-BF43-B1157CAE379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9F40E2E9-AA0C-44F7-89D2-15F330A5B5D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E1EED0F-4174-440D-8C10-7D44915AC1F3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AFA86FCB-2E13-4C77-9546-27B544D8F19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C8AA6C96-6D09-48FE-865D-CE1DFA4406C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D5DC703D-63F9-4836-81E0-99E1C0D466D1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03E106A5-6314-4CA4-B0FC-756BA2C1F51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FBD8C708-ABFE-4FBB-9882-1363F4F3D0F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D8A9A25D-1978-43E0-ADCF-B9C1C940FB4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5208D30-F182-4CE8-B54A-CEFB89F8F7D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ACB80BD4-C3FC-4017-AD1E-24A19B9368F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7DB50492-5645-4C61-8120-08C47E1602B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CED98022-97F1-4AB1-8C08-B6378B5C7D8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C9D6066-B3E1-4060-ABC5-A20139208A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47FC797F-487F-4839-913D-62FF9928292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D09CBE42-DE9B-4416-8B0A-14704AF01C6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5B0CC2C1-928F-4ACC-94D9-26C6D7AAE49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CB8BCFE1-FA03-4C8D-A0AE-530A7D81626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2D43128F-D85F-4131-976E-90DE3999274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1A33ADB-0864-4814-9C7E-E103959798E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2EACD94-7693-487F-A710-DE5EE06E629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DCC9016A-709D-4217-A82B-D7DACAACF3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E62CEBC5-5447-41D5-B3A7-3479439E5C5A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9C9ED2EA-160B-4712-A2B6-834A59E21AC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C04134BF-11F6-4066-9205-7E239085E4F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010A4D27-3361-4752-8479-5D7EC264B785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45B2E5B-8094-4832-BF2D-F0AA3DFA69B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66FAD79D-21B8-410A-9625-50C535B2855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EBB1F8DD-25C9-4A99-9D72-8DAABCC1583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AB40C5FC-604B-40AB-84C5-1EFC516FB07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47CE9928-5A33-46D5-B2EA-EB42B4E4A87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E5500238-4E94-4ACD-B1DA-44BC308C3DB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421638DD-80BC-4F32-99B1-1274AB6924F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E4E58EEA-0E47-43BB-B2C1-D4DFA7957E58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8185261F-06B3-4875-92F1-10740D46175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2D9E912A-CD18-48EF-BEDF-A87C7613A8C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06BF1A87-2309-4EED-A8BC-43B8F07296B1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5AA8F7A9-5583-45A8-83A1-11788733451A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8E918872-991C-42B0-9F49-BF51661AE7C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35C99339-2F80-42F8-B620-B70DCEBEA70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B73137EC-17C2-49F8-9E1E-42E6FB153DB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6019CCEE-AA01-4A26-9362-AB2D69A2C84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21FB0A8A-6C86-46C9-A53D-2E04AC9E8A6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879DA07-32E4-4997-9D29-BE46987951F4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7486BF7E-ABDA-4830-A20F-889F6EB7A5F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FD52AC65-4987-4ED3-8ECE-84D6C271785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DBF0800-8A61-46ED-9CFB-FE90AD3DFB1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F6E95A0-C0CE-41BE-BA1E-7F62FEFD6874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D45746A-AE34-4EA8-999D-367670CD77B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6ED902EF-59BF-47B6-9023-0B2F10E7D22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CF4EE82E-EE8C-4C04-89FA-3E4BB3DCC43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759FF79F-94ED-491C-910B-E0CE499C6B3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20E3ECE5-2296-4B9B-BFC6-B6DF2E19683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0125994-C7FD-484F-B6E9-C682F62EB14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2B89D5C-D293-4628-BEC3-DD1A3963E79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AEB07BC9-EED5-4B5C-9BA7-9D331C112FDB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4F4073B4-AB83-4E07-ADF0-D8564C6FF0F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48514EE-97FE-4C5B-84BE-4D36B5F36A9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356DBD5F-9021-4DFA-B3CC-41D6C17719D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15E8B98F-B60B-415F-8746-41CA2C0D889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B235156-6C8F-4CA8-BC55-22D46940F82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915CC467-0893-4FA9-BCB6-E81FC626447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79A41477-DE84-4D8C-B4C4-9BB50DD8EF86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096F94F-594A-4289-8AA7-527DADB65367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60269CB1-B3D8-4622-8545-EAE43FAA5F1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2AC6C815-BA47-4987-B228-B959E60C608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2133C8D0-46F3-4360-B9E3-D0672183E93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641CE35-CEE5-495A-8264-5BD12D285DE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719723D3-E206-45B6-8C19-3096E3D3491F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F6314A5-4DE1-4953-9984-924664271CA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35BC4B1-7B98-4781-984E-F061587C689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6B17C8EE-4026-409E-9099-89846F0EE68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CD6556B-1551-4F38-9C31-1085132179DA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C868AF3-E3EA-4382-8E94-2845FD5C0F2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746AC54D-F414-4BAC-AA7D-8FB1747268A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4C9F7DEA-2907-475B-9B07-EF2EDE684AA0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FA17ED1-3F5C-45CF-8C53-07843DB234F8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8ED65DDF-7ADA-4FF1-A7C7-5A6739192DB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933BDC02-2C82-4D8E-BDA3-D6ACE9B281C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21BF45FD-37B1-4181-9AFD-14206387E26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4646FD1F-176D-4081-9625-CE1D9106A82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16C0DFC1-5473-4664-8E21-601CC5BAF78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3260ED3A-8F7F-491A-8C33-8495A3ACD0D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2EA4947C-5BC0-4096-AC33-7A62A967CAC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B6AE3B6-5440-44B1-B50F-7CF45E778657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3A2F009B-65F6-4731-8263-7D21E000F25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56D3044A-60D2-4B03-B452-872BFFF1846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832D633-6A46-4AC3-9247-79D108793BC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9176F71C-A70A-4551-BBFC-4B20BBB11120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E8B1206E-D02B-4D41-8B9C-1A00D3EE02D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5A6C7311-DA5C-4664-BEB8-9025A81BCCA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E1965F35-6794-4C2F-B598-4C66942D0A8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1DEBAF89-E50D-476C-BBA1-D40E6FE9C44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E1962FC3-4B76-4F76-8F42-0A9582442D0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0288D55-850F-4350-9D9F-0EE17A305B1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D1979C38-0C49-4661-8A17-107AAD8CE9E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B05C0B91-4196-43F8-994C-6CD278B2AE2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7F4DB864-D8DB-4972-940F-9C020AA3660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DB42A558-82CD-4092-BFF8-71A335CF1668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9D1B06A-B4C5-4971-B5D7-667D7B41B4C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C2B7E4B9-D272-436B-A05C-793BE33E70EC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99BA7DD1-0BF4-42AE-A2EB-22792E42E5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3334A47D-2C5D-4291-B59D-7C7E6A267C1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C6C1D301-5949-47EC-BC80-2E4E83AE455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CD9B9FAD-F787-4EE0-B9F7-95FAA7F68AF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EB25F68E-96D3-48FD-8917-269386AC06D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312D814E-6642-447C-AAB2-CACDCF263DE7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C9D6FE0-DC3C-4C22-8093-8C980D008FFC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F711DB92-7419-4026-A959-906D71BBAD9A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6666FAAB-DB5C-45D4-BAF1-2AEBF1619091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EC494164-9C56-415A-AAD5-78BC2A8C3845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ACF2CBF5-ACFE-4D11-A506-07451E37530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E86EE29A-662B-47A9-942E-EF1AAF308B89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1F3F531-8016-4EBD-A02D-9887AB9769E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663AE502-E4AA-4D59-8345-F70C07E65F4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A6699F0D-96C1-4806-9D72-A03DC928AF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5FBE3B97-9A45-4ABB-A9C5-F27B04FC367C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BA6E63E9-A965-448C-9B05-8567CCC87EE1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05A156F3-CE3B-4E2B-9855-E67CEA90F3E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93333D66-E4E6-4169-8691-05324C16ECC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EBB8B24F-CBBF-43AC-BA2D-81939579173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E0F9F78-2C21-4388-AEF8-64ADFEA353D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7F7FA419-77C1-4614-B2C4-38C5475152B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7A174D25-6CC4-49BC-8946-C93248DB36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FCBE1953-30F8-420C-8BD1-6D04C507921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2D022B1-D927-4122-B893-BF2A3A7A34A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09CC9A59-85D9-4F65-AF2F-8464EBBAFD4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49710AC7-DBD5-42F1-A2FA-4701751A9E0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36197E77-BEBD-4278-9858-040621396A2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141F4B3D-7C3E-4D8D-9412-B3AAF8F6CA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A07FA3A8-6DC9-4C40-93E0-46A8B12C839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52B6CEAA-15D0-4749-A7BA-23B2638A2092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34DA14E7-EAEF-4BE0-A4B1-671A6484394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5581CFDB-C7E4-492C-A852-0E3B2BDD030E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C6E12A61-5D8F-4D25-9BDF-65E5ADD5746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C142A62-7C20-42DC-9F6F-4F301730A8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4836FF43-6561-4340-8E0F-7A84F59E639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9B406C49-75F6-4476-87E8-C02A1C90B3B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E1E88AF-827B-4302-B29D-0C6EE20541A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7283382A-2713-4845-B52A-928418813F3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A45432FF-9CE5-47F7-B5BE-FD00814477F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E471D0F-CADE-4B58-BD6F-737EDCFEF7BA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6625810D-D799-4691-808F-DDADEFB6A0F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B27BD67-3412-4A01-9F54-885215C5B06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00766834-CACB-4F60-8965-B9E0A0A949A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0BC724E-5128-4761-9A58-DD960E0C97D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E01DEA27-AD2A-4CC3-A9F1-AEF300F3393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A69FD775-344C-4E02-B0DD-8F38C84F472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FE2C9D8-48F4-423E-939C-CF1A781690C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F5FCFF3-9129-49C5-886B-B1C2AABD9175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D6E40F37-6FE1-4787-AF4C-943CA3E3C91C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5F63018A-FCEE-45AB-AF28-9C681785CB7F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8241DDD-FBEC-41CD-8820-E38C5CCDACF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1194C52-D7FB-45F5-9C8D-AB4C52D079FA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B6D6AB1-116E-4D6C-A03D-74A29AC2754B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F3739D55-54CE-47DE-8F3A-8D3709981F98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21A9300-5341-4470-9147-74BC0ACFFED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1B4A3F9F-F130-4526-AFCF-955F34D21EC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A35E6C1-4908-4B21-B595-9A591162A2B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0FC0528-7710-4D8E-B6D1-5F585791664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73B1CBD7-4F39-4870-B595-D482E7E3662B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0DA8B4DF-2E72-41C6-A1FF-A86114F5588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B45E79F-4895-45B1-BAA8-0CA3B91882D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262864C5-E104-4E9B-817B-FDC138448B3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9F94A06B-8C3C-467E-A7E0-068828BD5ED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46F0BD4A-D520-4AA8-AA88-6802DCBEC67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08A46BE4-C7D2-4D13-B6FA-88838A9648A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B9FB52CD-5763-46B5-9C52-67F8E5BCDB9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3282FD94-CF4B-48C2-87EC-AD323FAEEDE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4BA07F0-259D-4767-8FC2-98A772FAC2D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36BE90D-3D7C-435E-B109-3821BDC9BA0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254BFC89-D695-4923-9DC3-E72080C6F0D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011F50CF-A9F9-4372-8B87-1EC08EABBCB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767678B0-96A2-467D-BDB9-03A3C707E899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7FA43289-6B55-4E9F-8A14-C62B196D24C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4F7175F-1C03-4338-8C71-76D915D3A5D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B2890813-11F5-458A-A20B-C1DBDE31AC8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18DE4977-51B2-4765-9217-6520FC11820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DE696259-F992-45EA-9A04-9F799166546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0597F20E-2151-4239-A869-7F8478F8106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1EEE673C-6FF1-4AED-BFCA-16714AFA88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6C71913C-269C-4D55-A0B0-FCEFCDA318D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2002688A-759B-4C31-B638-FD6B341FAEC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3EB5A3C-0478-4C13-8239-264B988F6FC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0FE28B4-CE13-4E80-98FF-9C8FEEDC10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751D0F0B-3D19-4C70-9C1A-6733FACCC67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192C88F-F128-4814-A550-C0B7CC48CCD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14E990DB-8F90-4570-9C73-BE282CAC96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E9E89B28-A36F-4A21-BFDC-D3205551269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12ED4CA6-28A2-45E2-9D15-BEFBD2EAA0D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AC3CA61A-3381-46D1-8737-E2EBBD48A14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F91C6CE8-36FA-43FC-AE41-1431E51EBD9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BB28877C-B57A-4B12-BFCB-7A148633C3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8B57F081-EEDA-45C9-A926-BA949117E77C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5E708EE-45BD-42EB-A8DA-BE568A6070B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55361521-E1BC-4785-B158-28D83A67AD0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FE8561D4-D9FF-4719-8CA2-B5F87C537D77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C68ECE5E-938A-49B2-9730-F2E722B3C1B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5C4D2CEC-8C40-4367-9375-DB478FD1DC9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BE658BE9-05DC-45E9-A243-2BBE9500055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7DBCAF9A-2BD5-481F-8C93-0D78E0B17D5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B594192D-98C3-4B3E-A5A5-92FB1B7E5A0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1062A59C-8555-4FE0-955F-FE7B2DC4117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F9570B72-B8B0-4D25-BC20-7EC577E99B2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CDAA4AB-564E-4FFB-8A03-8E3AD101D989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57F5651F-A3B5-4830-ADE0-223397AF2AD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F3A8A401-EC33-49E1-BD4B-C340C702C67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D941D91D-2A06-46C8-A03D-34ABEEC88B32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63F4215-CAF8-4EEE-89D1-9727E110E05F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99E18FE-20DE-4165-9C35-15E2642419C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1E8CD1C6-AA7C-42EA-80E6-F34DEA05691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D72F28AD-5BE4-47DD-984F-22F1AEA42B7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AD4FACF3-F400-46BD-85FA-AEA113AE590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18ADE10A-01D6-4E56-90A1-01CCE76AD4F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F77FDC6-EFBD-4659-B434-658DB3D6E36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BFACFBCE-BE76-4D58-A0C4-C3239F4F8BF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D359FB2-1A91-4E61-AA19-64DE3E1A054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2657723D-6459-4685-B01B-9CBFA4BFBD7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7CE791D7-E779-4901-91D5-D1D869CB39CD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9F57CBA2-F729-4AAA-9CA3-2492C8B0174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579A7309-8D44-4BFD-887E-76F115BCD61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684F65C4-2F66-46B4-AC36-0A60AD3FA56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2CA8DBA-0523-430A-B257-E74EEBC3F1F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636067C-C790-4054-854E-F1F6BB6112B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871DC1BA-7386-418C-B681-18C0C98CA0F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B5D9C6D7-8D49-4A27-8DF0-C25DE4A5CC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014A3629-0056-4D45-93D3-550D29AE32F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BD16A94F-162A-49BD-92A1-39B1F0CBE6F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4E17567-08D3-497B-99AF-60A5103A4C0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326D6860-4393-4841-A33E-ED06116A415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3EF5FDEF-E7A4-47A5-8326-C68D90EAB15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ECCE81BE-4B30-4D73-8399-3C098BC5015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6E649C77-EB48-4D45-9407-9CC14BF4BC1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9FFC4EF1-764F-4BB0-9EE3-208D5620F36A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202151F2-15EE-4481-A667-54D7661C6195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8D30EBD5-A00F-4F42-9DF5-28D4D850F21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DF3CFC44-EB4C-4508-BB3E-137E90458D8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C947DAD7-16A3-48A8-A510-992E1D3ADEE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D02CC1B1-1E3E-4B81-B847-BB8C8789350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1C18D64F-F23C-48F2-8D54-CB54259F55B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1E2482E8-3ED4-4931-BA75-44F8865AEAD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B2EA8E0-4E6D-40E2-81CA-2AC5DB8C9B6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0C7849BE-60E8-41B0-B556-1EC5ADC004B0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892C0F9F-BF6A-4728-BE5C-50FEF1839613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DDD34D29-4DEB-4C09-B241-9FDF99AA26C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DC9FFCBC-0DDA-4FED-AA9D-18856D7EFE7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49330C0-11A1-4FE0-9B95-CFCC17E0BBF3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F5199FD-E4E5-4D19-BF62-4A052DAC7694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A293055-C538-473F-8F3E-47EAAFF3F31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463D0C37-F95A-4C98-A4EC-C7A637642A5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696463E9-E06A-451B-B850-FE5E062EE46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175DD67F-0A22-442B-9090-449D2345650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510D9115-C4C9-42A8-A9BA-8374D668DA0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FCE39FE-E109-4DFC-B55E-D77F763ABCE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D4500482-6DF5-4795-BABB-4955B004CDFB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EE5A8202-938E-4E9D-B2C0-004AAFCF0D07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80AEC6C6-FF0C-4294-965B-86686153677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5CE7365-8ABD-4175-AB84-28638E5B6D4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B1657444-217B-4628-A07C-1C260D24E09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B3F383FE-05BA-49A8-A008-9D5B160C5462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51673914-797E-4533-9C14-F1BA795F411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4210C62F-67E4-4A2C-8AB9-F09BE71386D6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6FE8594E-87C8-4A51-8C87-65720C76A0C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77CDC5F7-7639-42F2-89E2-069992ACFFD9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5D2E9678-95FA-493F-BE63-D720B7837F3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2D143D5A-778F-4030-9DBA-2708B7592B6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FFCBD35-F651-4058-B6EE-52DDB6D1F9B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BBB5B1E-692E-4E5E-917A-064B3F8D893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ACEBDE02-42EE-483A-8A3A-D42DE309CCC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A68464FA-24EF-4D93-AA0D-9F68F20D1E8A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B6D4F55-47D3-4105-80EB-940AB5BF3DB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A87C1D8F-FCE7-451A-B00F-2E3F929DA7ED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1BA1DEAB-3B97-42FD-9992-08D73F83F5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7F2FFA34-AE0D-4438-BEAE-54E98FE15A8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DC661179-3E6A-463C-8A35-46FF80501A8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7EE8AAFB-E2C3-416C-AE30-14ADACB1C79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0C998DC7-CCF1-44C1-B6A2-EA24C049D13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945A52E2-2461-46C2-B73B-FE23A01A6851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A7351AF6-2F81-4761-8958-7B5A4BDFC1F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999EB0C1-43CF-4429-A791-08495C7805DE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4C336E7-20F8-41B8-B63C-2EF041A081C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5B575C59-20A7-4655-A6E9-4F226EE99BC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E46B4070-35E4-4185-9ED3-79FEDC4B3F3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FF7F1ACD-D65C-441A-9F12-82928C9064F3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1C8C5278-7A18-41B7-8E82-DFB0221810F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DB9A3898-E4E9-436B-8EFB-81C32742BB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A4ADE72F-D9D4-4BC3-9104-C2107F9F76D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32FF2273-0F13-4B28-A592-E9B64EA329A1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3336EDD8-4F4F-41CC-8277-8592C98B66DA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5A93E20E-1B5D-46B5-B650-5557E418801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E3318D25-37E1-4F89-BFDA-D45C3BFA528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D7376BE-24A8-4AB2-9980-5BDC8B9A575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43066790-5DBA-48EB-8289-5C589E54A9A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D9B0EB3E-D519-449E-B3D9-8CC982AA25A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1644562-BC81-4BD3-9CA0-4C6946A0D0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A78D2536-2CF9-4882-B707-ACD847BE0C6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607B5A24-24F0-4841-A939-0B2802BCFA5C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41BD2896-E939-4340-9FC2-15FAC8F54B1C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69ABB102-D9A9-4BFB-80D9-F2A2C8571CD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39A690EF-1D1E-4352-8A70-43C5A47EBCC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F9E7EADE-AC29-4065-8649-797F188698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F5B71EAC-D51B-4227-9902-8D8A4B690C0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09070C4-66B6-4D03-B584-C33759884223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36E2F449-A62E-4004-9F6C-889CFFD87C3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E9CAFF9A-121B-4820-9CD4-7ED22435E1D8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52BAFEAD-0812-4E6A-8A07-35BADC448CA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7DBC433F-5FAF-4826-A2AA-560768E41D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9D2437CC-B307-4591-AE37-2834DE72531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CD83AAF7-765B-41D6-82AE-A023F420E2F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22BB0BA-035D-4CA5-99F1-7C10C461481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837F2DB1-C6CD-432B-91AD-4BB443AED5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A51FE1EA-55AC-44FF-9FBE-A57410331D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D384677C-6792-4930-872E-9E51816825EE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06C59984-C7F5-4FD8-935A-94BBF58653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7CFB06B-3C72-4705-ABEF-22C2E35B32E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68246A2-69DD-4E6B-AA37-D4FE8A0A407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2B8A283A-0D93-4554-9E41-8C52BE05963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419A334C-EF41-45E2-9C34-D9D08B00D48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C0812F9-0B01-429A-B48B-B31EC93327E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D1B0CD46-DBE3-4583-998A-CE11A07EB1CA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01A8C06C-1D2F-4831-9549-5DDBA4D5092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7778F04-692E-409E-9C73-0D2D02BFD130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2D97C9B5-5D34-4681-A429-6C6AEA4B86B9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C23E66B-A122-43A0-B12B-11010F01D47D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663FDC9-6BB3-4DB3-A1F2-832AAA18F3AF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AA5A30F6-03F1-4D16-8AE1-6F0E034637EE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061CF0AB-2FA1-401B-ACAD-7761E18A4B5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36761D3-EBB7-4B76-A075-544552B33CD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169BD05A-8D70-49B0-BC6C-FECD4F22B78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7EE6440C-7490-4500-8AAF-C1A942549B8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3E772362-13DC-46A8-A2B6-2046BE62360F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07A038F4-F634-4AE0-9E30-48698A8CB6B7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B1692E67-B412-4467-9354-B8915D2BCAB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62F8F125-5764-47D3-A497-505CC274C3B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D9651F13-A20B-4B3C-B887-35B5C20644D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41CABBD5-A93E-4050-BE3D-02A19AE727E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8814A9CF-EE53-4731-BD1A-04BC9FCDF48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0640B497-FF12-4457-8137-E1E99FA0543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836B5FE5-C5B5-4057-A4E5-DC21E67DBD0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6D8F021A-2CDF-4C04-B262-D59194D9FB5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8E8A600F-5789-4DEC-A623-79EBBEF61E8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EA2401AF-83BC-49EE-87F3-24B8DB93A6A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0D5BB3D1-433F-4837-8A6B-C0912AE9CC1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2650FBDC-ADD4-4A23-9724-0CAAAA1F05B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F58ED116-C168-486F-96E6-BF1077899E5A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F6A9DDC2-5805-4CFF-B180-F6062ACB599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A50143B9-EFFB-4DD8-9DBB-DCBE60EF8A5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7E85426E-688E-48DF-B321-50472746BE5D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82B05ED-944A-4CD6-AA52-77FBE5F0597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50A67C6F-82D3-491F-BB37-B3AC76214EF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AF9A4C57-3578-420A-97E0-DFC7CAB6032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200EAAE-C6DA-4754-866F-8C9DA5E7C14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0B35B1CA-0957-4578-9B2A-AEA76C27167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F61E4ECA-E646-4A4C-BA29-7E11DB4D034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1FA8765C-DAE6-409B-B930-4156480C4C1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CAF20F70-293F-44BB-824F-78772D7564C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A9DEF78-C33C-4629-9A0B-BE42E8B9FB1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A86966E8-7250-4614-B582-1A44E13B76B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7ECF8D82-E72A-4CFF-AC7A-3FF2705202C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A9FC4794-B4FF-48DD-8995-55D658C5FFF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BF7E11C3-8E17-4C37-A86F-1F274396BE7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0CA73BE3-DCC9-44E2-895D-AE42A5945D7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6E0ECFF-64F0-45B1-A9D2-7C704A071E3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F05FD25D-D21F-4259-BAA5-1D9AA15796E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A02EAF3-4D0A-47A6-A48E-C65228C66135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D04FFBD7-B7F8-43D2-B33D-953F047F1FD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B8C4665C-2601-4272-8761-1A2840135B0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7F7F9610-AD28-4DEF-B674-02234FCDB61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FD298421-F7B8-474F-8518-9E81A514146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17FFADA-4082-4010-86E9-1068864615D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91A690E-7387-4E04-A2CE-336370D8C46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90F426EF-0DC8-413A-8928-06713F82077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1886249-B1D0-4BAD-9508-A24AFC7664B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3CF07807-4E36-4132-A25D-FFC3494229B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9140095-DC90-4AB4-A628-6661550ED43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667784DF-76E8-4117-B5AA-3A1C1ECB92BD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286D1C27-FFCF-4BDA-A9CF-749FC4E1B10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24D38FE9-68F8-4855-83EE-978CF375B8A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2EFEF266-45C7-4D3D-9B10-BD3A80ED840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30E42D9-8F1A-4055-A4CD-93B1EC8AE75C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C2DF3992-41A7-4020-A9B7-E3B3D6AEC61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7F0AED54-9EB4-41A6-9F74-ECD57966781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4E6CD57-E6F6-48DD-9C3C-57A051A0D91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18FD2A6A-9432-41A3-8F94-C27826D8455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C45EE5AE-B598-4FDB-A8A2-D86A3EF7789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7847B3E-019D-452B-A1FF-45903E0D0C05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1D23AE79-7209-4DB0-B330-24BDCD1FD98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6319A774-5F3E-4ACC-868A-751FC5D3301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456C1020-22CA-4F57-957A-47173D3BBD4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CDCFEB36-6088-445C-B657-3ECFE4438DD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49B6B46-B977-473D-A79E-594BCCEE4F6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8C3DA7D-075C-4087-ADF1-94D4F80E52E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C5F13E13-7FFC-43E1-BB79-4CCABCC7B47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DE1B2FFD-BD95-4BBA-9997-84222D6CE89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F2E3121E-B642-40BF-9766-198CD252C17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9B71403A-39C9-4AEB-948E-05AF4323B86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B090853-EE56-4D3B-9EDE-205EDFCDEB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8C038FBC-8BA6-46E6-9792-937472E18D3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D7E1664E-4DC3-41C4-934C-95EC79356B7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8A05391F-CD23-43E1-8442-928BB6F01B2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7B3B79F5-BEDD-4D3D-878B-76712A2A31F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352505A1-6E54-46B0-872E-E8D60D9282C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AEBCD55C-E644-4A73-A33B-9E7AEB1B2D6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A693BF77-2621-451D-906A-CC1C7D33E51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5BB11098-81DD-4795-BBD3-54D0EDFAFD9C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10D0CA97-ECD8-4228-8E27-C8E0696458FD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96FDF836-31D4-49CF-BDE1-557709B670E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DEAC5BB1-5144-4C53-92C9-81917C348B7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1841F622-E397-4FD9-A0B6-E9B9B5380CF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EA3BC58C-07D6-4C7A-9FEF-AB8B02747AD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EF1793D-4C7B-43B9-9A0D-B2E2BFD537C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7D288DCB-3287-454B-86E5-AC91FD6D0F3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C325A9DF-FC2D-4EDA-81F6-E54FF50D304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91B60BF-A4D2-479C-AD64-C512FCBDB0A8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A9536FF7-A748-4132-B16C-628816535066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AA6236E-C227-4BF1-A5AB-3A93FFBAE30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5C4484C7-559F-41E2-AE9E-21E9200E343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ABFBCD65-ED25-489B-AADE-FD2062CCE1E6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B1D450F5-2247-40A4-9F6A-CD7F753D791F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89848FDE-12AD-44C7-9A33-319E38AB24B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0C26361D-A0F0-4E66-BB6E-7A0368435A4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53B8429-A73C-4E12-9B1F-C1FD2E5900D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267FA7A2-DDB8-4154-BAF9-0527F887432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B7E44AE-674C-4095-A8A0-97C0D5D2234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D1A8ACE-17B8-4FF8-8401-9FFEC098BB4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EF5FDBEE-844E-4F31-A2B4-6336D473DDC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E2274AD3-D601-49F3-8816-A10CAA945F30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267AF8E-77D0-41E7-A161-3A7E2DFA3C7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E9EB10AB-E89A-419C-B782-256D2681E29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AE7AECD-8D2B-460D-A18B-165FBFE7DA9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DD2D8A56-279C-48C6-BA2D-C11A35A3C511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651F0A51-5B2F-43CB-B486-A959D655427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59D0EB85-1EEC-4DFC-911A-E30A6E51F15B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CA3501F2-24A1-4710-8390-16C1313651D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97820A1-3156-4F1A-9EB4-FAA15D6825E8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DE06CC21-BB03-4552-850A-CE3DE84B4B0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7730EFF-2489-4342-9E0A-C8129F24C16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61579B58-5AEB-4FA6-BE2E-F498FEBC199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21804E0D-F569-4070-A57D-8024D2FEF7B9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C054910F-0E6B-4159-8697-E3441C1E793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E0A96EF-722F-4435-B62E-3EA37D7229A6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B9252E58-562B-4A06-9C65-C13875421B2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3A1A9341-34F4-4557-990C-1EBB8BF451B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D8B54021-193D-46CF-94C1-FF6BD835AA2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7813266-B4E6-49B1-A304-06786CAB3E8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9F6F46B0-7801-4AC5-837C-6AAFDB784ED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C367C30B-4D2D-4350-8F23-CEECEC92D61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F4F4C985-948D-496F-B752-4A0443D7474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2CE975F-D110-4BD0-A090-7229DA2934EE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C7F40BE4-491C-4C0A-909B-E3FC12295087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AC9A4DBD-0DEE-4B94-B6D1-76FF593C1352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EA63BF48-4F8C-4733-913A-CF0289A72E56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9CD06F4-8585-40DE-B978-491E1A6C77A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33704CB8-1C39-411D-9B6D-F7D46FA41BF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8504705-58F6-4070-8494-86AD05500D82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E671F56A-691D-47F0-BABE-5F4FA5DC714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8E1E8020-708A-403A-8D79-13815F89EA2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646C1C44-97B3-4754-BA89-DC53D587718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460C56B2-81ED-4574-BE18-9C847892B579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955C8F82-C323-416D-9148-6257546D8B3D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D955812E-927F-4FA1-8825-40254FDB0A3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B39D1A0F-54BD-47BF-9317-1B7A99D94C1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A385E3F9-B344-4C3D-97BA-06A09F67C12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8F02FC5-FBF8-4B79-AEA1-E875F966E98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7444EDBF-2F22-48CB-AA40-5483AFCD734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889D132D-CAEB-4A37-9C84-E8F1FEA1A6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41D79DAF-C6B8-47F1-8BBE-87720DCC5BE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90D5A38D-3ABB-4FAE-A568-6DA10586454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028151A5-1E88-4042-9FB8-7EAED1472AD7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CAE3EE79-68F2-4EDB-A383-47D30FA20C0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DE7A5737-F183-4F41-8EAC-7250219A2FC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A000BF94-40E9-4351-B3D2-F7A9212679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F6A1BE0-F85D-4136-9E45-E24D5D53475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EE520D8D-12F3-4099-9F2B-A0CC8BE26698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20E4C8E3-1431-43BB-8CB8-E1490E3C490B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5ED45E3A-E63B-4D97-BF2D-3B4837283386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23D57DF4-6CF5-4848-BFE3-3D69E38C328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9D715B6B-C135-4232-A79D-318D6F339FB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51FE31ED-9903-4250-89D5-BFE48088420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72D58086-1128-41DB-B218-2118736603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3BF954C0-F507-4B02-84BA-C157BE7674E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685D1765-8DB1-429E-A505-579AADFA525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F0E3413-8581-4CBC-9C35-1E6669902FA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3D6740F-7A9C-4BF2-8828-C5672E6072E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2366D618-04C6-478D-B729-6128BD9FEA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B5DCE731-1E71-455B-9EFE-DC620C2AA80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AA51A54B-6D1C-4B38-98D8-6AC23DF6C4D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BBA6F1FB-BF47-43BD-B259-687CFBFD74B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C1AE8DED-08C8-40DC-BDC0-84E4A0472E1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57F1BFBA-093E-4B8D-93C4-C5C6E9FE6937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A836833E-8CD4-467B-B81C-FA1F13AE2280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8856CD44-E483-48AE-8977-59B6E745042A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B8C00C46-F30C-4F0A-B6A0-0390E87DA5DB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E59E289D-DF9C-40AF-824D-7CB3EC939A3C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000367D9-EF17-4C79-A676-B4D6D0C4111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8E1F4FD2-C5E0-4693-AC6D-89FD74C0686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A77CAADC-C66C-4926-BB67-0FE54399432D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C3D337B9-52F7-4337-AEBE-F76507E9A61E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EB7C3CA3-8BEA-416C-AFF6-3E4708E070C6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C7E13B3C-9E36-4772-8692-00EDE90E79E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498A5B7-F2A0-423D-BFD1-EA3B9337488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627240B0-0958-458F-A1A1-51C28F9CC7E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86A4E556-8F60-440B-B931-BA9980235402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BFD5EE7-1F41-483A-9DB9-A7D39A6C079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49943F3-7476-4E3D-88E2-E5F953BC000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048072BF-E8E2-4024-A69B-7A2253F2E6D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1C534B10-6A4C-4EBD-8FE0-E0E09785D81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F5B518D9-9590-47A2-BCE6-BD3F6B97F14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D07A7948-0C24-41C2-AF99-0C6605017827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E1138F77-A874-4D01-BE20-F0EE6EAC7CE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E2E26CB-F939-46DC-AE60-F36CA8F6E6F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3D3CD42-DAD8-4EBC-AE65-9CBD1A4A4E1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31AA1E60-18A9-4EAA-9CE0-7119F1FB7D0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BEA0F8C-887E-4244-820D-D768336101E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330BD514-5C2E-4ED6-A47B-C40EFD1F3D0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5E94FDC1-28B2-4D97-AE17-0FCC3B50D039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6D748FFC-7564-4A39-BFBD-AB3CE9FABB2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453984C9-E021-4903-BB31-DBCFEBE9024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12ED31F7-6E00-4DE5-9004-3754918D85B2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6F5B435-D70B-4B20-BADE-2B5E385BFC1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8C0A57D5-6526-4D76-8DFD-BCDBC9F3535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6E3C9B7-97F8-4A22-A228-ACCACDB7392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AD7F5DBB-6207-4862-B6FD-159DE6295C2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A03F4592-41BA-4CCD-A3EE-5DEB886F320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C8424F83-6061-477B-B315-F64573AC507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7BCF5FC2-5C4D-451B-A45D-23997BD87DE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9F76DF6A-5C25-409F-AC7A-D65E108BE2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6D5F7B6A-26AC-4E78-B277-F13B1F9BEEA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BC5432C-36EA-42BA-9E09-8E4BBFCF7FB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C4F75298-D8FF-4858-AB48-E9A30DF3F5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BB38AABA-8924-4968-ADA7-D3BE7AC925A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A66B09C7-549B-4760-AE30-44341252510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3BEAAE04-A050-4579-BFA6-14ACBF4881B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4B0FABA0-EB36-4478-886C-F3B5DF27B91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46B1F5E1-4AF9-40FA-9C19-E6836AB06A7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EFBCEDAF-D13C-4B4C-9186-EB66A64759C0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D8A9D43-AD89-4260-85F3-C1A74CA9AA9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0184CEBD-043D-4DEC-A919-41B9B4F2BE7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C0220F77-4DBD-4C29-A564-4AA15032EC13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3127D9D4-073F-461B-85E2-6B0554BA446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46679E8-0B28-4585-B5FB-12469CB6C44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12AB7779-A628-4721-85E6-8F3063EA5D9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9567FC8D-0854-4ACD-B35A-816244B704CD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A8FBC028-A1C7-40FE-B3CE-9792CF4A159C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F9755AAF-8251-4361-A746-9F2B7CF2EE1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2721CBFC-EAA4-422B-910D-885C4D43B09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CC491341-F5E6-428C-8D00-D80DE9E0A98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98562896-8DA7-499B-A838-A30009A3F6C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471B05BC-4D6C-48AF-910D-BF7111C8BC3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5346F0AC-93AC-45AC-946F-613EC2F0339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24236571-D6C0-4512-BD58-5F930FA5D7F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EB74E3E5-FCEA-45BD-A480-4D86468C4D4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6B3D49ED-CB3E-4D8D-A2D4-BB55CC8F73A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46DCDC81-B6E9-46AC-998A-7AEAE5D5CC0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E7008CB7-A947-430D-A249-611CA18D391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2AD3F689-A31A-4C83-8764-7F97A718AF9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80D3BE2-5A05-4B6B-BD26-0FAF515D7EDE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95478AFA-87A7-42A1-8174-1C8B0B36425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2DB2FDA7-5E47-41BE-9CAC-CC743DB17A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DFB66DD0-EBB5-4307-A38E-87A672A4E6D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EB0D0FF0-C345-4A4F-AC63-D4A016F35712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EF20EEE8-2C2D-4677-BFFB-B3A962F4F99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E808F726-6521-47B8-B33B-B488056D9E6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611E31D7-3BD6-4A73-9B30-40EDE4956A8F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928A7F12-C9A5-452C-B3B5-88EBE88DBB8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44D50CC5-9915-46DE-A5A3-5CCD5ABD305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A87A4D0-D577-461C-A82A-46AEFEA9373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972049D3-1A04-4CEA-BE76-7785F1A6AD2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E22EB35-02AF-486B-8021-3B6E386620CB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5B108808-914A-43FA-BE07-888B5975B536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98C84C3A-E5FB-42DB-B76C-D28E30C0981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18707A13-635E-463C-87EE-F18404A74D0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070B3F1C-1FEB-42E8-9DDC-36F47346940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F2BFC401-54B4-4721-A264-39A0EDC3B72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91522A05-B947-4E25-8907-F1926850D4F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779CABBB-DB06-4944-9ABF-25B1CE6DE97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DAA372BE-423D-4B62-8904-B8913700FD4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E3C2B88B-DDCA-43FE-9100-E53A1AABA16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C8F97E7-2DA9-49F3-9903-91AFF9E5392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414DBF44-C542-4D0D-8D7A-4336504ED97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59058194-AAC8-4061-A6F0-B741792BA4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22E39978-1C9F-4A23-866D-FAB944438BD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BDEEBE3C-3149-4AEA-B3EB-1D63F6D8627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A3198EF-F0F9-4E18-B29F-FE26877CC0E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F5B1D14-E399-4B3F-8D04-50E5D511044B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AC35C906-4E16-478F-8DD2-72520B8CC75F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337A0D14-EC0E-4553-B779-96033B4D00B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DF45DEBC-F420-4BA6-86F1-920FF925245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B9FF642E-82B7-46A5-92D8-339FCE433AE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260428A2-1139-4306-B641-3CE1C6917699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CFF3CC6B-A95B-406D-940B-C5D5F2D6786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F2192761-F2AF-4372-81B5-0C9A35DEC0B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EC11F176-566A-48D6-93D5-601E41B961A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823DC037-B39F-4CF1-A465-BEB54D2677D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AAE9252-7085-4D37-8483-E87A2253236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1FCE9B13-A55C-446E-8BE6-8C0DFDC4FEB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D0A7FE60-E707-40B6-AE74-3AFA270A0A6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883B06EC-FBCA-4F9D-AD06-18B8BD3D37C4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D61DBBEC-B914-42F6-B5A7-D8C6D42B88C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B665E83-0C65-42FE-8CC6-E6147B3E729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EE11C638-975C-4044-B5DA-F7932193736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15D5F89F-8F9E-41CF-9ECB-5891C5EF3CD1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2F74EC1-FA97-41DD-9E37-6492AC9575F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254D1E2F-836C-4F4B-9BDB-12AAB295F5BC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F62C5DD-AE8D-4C5E-A9B9-EBB0105D43E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CE7D9E51-1E71-419B-B4B7-18732A2CAD22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5ED23809-3B67-47AE-AE61-4FB8E6EB7709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AF8EFBA-6118-4C9A-99D7-4C0DD2C3D80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6F6138A6-A3D8-45C2-95DB-1B542BE47EE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70616EE1-6614-45CC-BAE5-61A5FE569EC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6B75A606-C9E8-416A-888A-855D8AC8EAA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A84DEC1-9A4C-4A4B-A379-1C75C0D7780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AA519CB-8115-4951-AD1D-44EEAD90878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9318ABF2-D619-42EE-893E-0EE0B01F268D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E460BD3E-F83A-465C-9C87-2DDC9E5D3C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EA2BBA2C-423C-4B26-BC70-69C1810219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D7E9C79F-ADA8-4702-91A9-2F1117364AF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D2920362-D0FA-4753-B4CA-99E25CB445E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3C0F1E88-00FC-49CE-8E6C-A9A043A05B6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E2662C8-A778-4D7A-965C-9A2ADF2D2BE6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5E69013-2EA9-4B46-B55B-FA908F3EBB86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1D8C4276-2D9D-4586-ABEE-4A781FEC8CF8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B19652B-0DE6-4703-A312-6E41542864A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5D28DE53-2EC0-4A4F-9805-EF54DA45EE33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4EB8695-C3C6-4C51-8A20-1E37201E6FA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F13E18B2-9260-4F4E-9B4F-BB442C634339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FFDDA6BF-CA3C-4F2A-B9E2-587E2843A24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22BE66B-FB11-4BF2-B454-6FF48F9F1F8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8A8A8636-36FC-4D11-8898-F6D3D7A2798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5A1ABFA-001B-406B-A183-6496E79E0876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D94282A8-DF23-42D4-A92C-184076754BA4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1D99FA6E-C70C-46B1-9838-FE76749E707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98E27541-52FE-4919-AF85-1CD8DDE6796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46186221-3C05-432F-B18D-63150027F19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D5AF60A-0284-471A-8301-8358BC406B4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3427F26C-C0F3-4E62-B905-574176A6154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C16B99F5-FE8B-4441-B881-58D4C028FB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BCF6F4E8-317A-49DF-B8CC-23C2DC5EAD2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54C905FD-6E07-433F-8FFC-D36BE88B01F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C1348C5-6B42-49BE-8515-87156B739C7A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3A133061-7715-411B-881E-F54DD119532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75E7549-EBF8-4739-A52D-F4C6B29A6A1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66D65B39-4B22-4747-B3E1-1293CF6681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79D7F24-EE47-42AF-83EE-F80AC51D7BE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23B8C24-3C5F-4D69-8A04-F6E5697C77F4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D5999AD9-4570-4570-BAEE-59824C44F1E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ADB50B3C-2520-455A-B2F0-8DD9C32E4BB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D71D1565-68F9-4E42-8C53-EED53592C1D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8D5B05D-426D-463F-95E9-CC54C9D1F3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E08AFD43-3C01-4772-9F7E-57BBC1D59B5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E3261F2D-2825-410C-8DEF-26EFB88BE8A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915921F5-326E-4582-9004-74F9EB192B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55F3146C-1A54-4EAF-A483-9766C89F19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9EBD5445-1080-4279-A8CC-EA54C7102C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697796B3-B412-49CA-A68F-F60E600A761E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E828480E-80E3-439C-BC68-DA80E24BD0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0D43D634-9A7F-4B61-A771-3DA8CBA3E84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A74A0402-1C13-48D5-A2D3-C4E8AA80450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B9465788-F786-4492-9D16-1FE594BE08B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0FB6691B-A939-46B3-BD28-5BDFB448662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A7B6CE93-5BCE-4E34-9DCC-D1F0A22021C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33E93A0-E729-47D1-8EC4-0EC75B6E55A8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42D46CED-8AB0-4F6B-8B14-4D022F4E083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7B7556BF-779F-4BB1-92C9-3203B15FE3DE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0B0100C3-80B3-4AFB-AE39-465C920FCA2D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C0DED0D-91E5-44C4-84B0-C989688156DD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FEEDFC25-0109-49B9-822B-35C5B965C4FC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98F9CAEC-024C-41A7-9EA2-AAC45F9949CC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A2032ACC-E358-439F-8FD7-A8FA6FF6D5C2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89A92CE6-357A-448E-8003-7F8F9AC9E572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174B60B7-AA4C-4040-8F5D-5DC86F60CF5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B3E5A3D-FEE8-4800-8196-EE77646774A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0872F115-7C32-4D8E-A709-976539ED040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E122FDCB-05FE-4921-9DED-FC11252DB95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699B9DCF-BB12-4292-AF19-A409F15232A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04E9BF7-3569-493C-8DE9-7CBE2707EEE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4ED82933-8294-42FC-A45A-BA944EC404B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7F73809-5019-4C54-B111-6A1E9AF55F1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414C79BC-1C35-468C-A55B-99C99BF9E4E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A2D9A686-F0EA-4E69-9439-7C78C390A64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F7BEDA6F-D7C3-49FE-B657-52B777D1765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5DAA9609-DE09-4673-A2CD-C5819F62BA6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5349C099-5848-453A-A679-06FFAB51CCF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BDF767CA-90A0-4742-92E8-BCE2E4A3AF7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2C67BCFF-B0C3-4F36-9B4F-1C6AC487322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35558828-0B69-4058-BB16-56A2B55FE00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A2324482-E3E4-4E71-9C2C-A1CE2BC312F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A2B3A4BC-471D-48E8-B8D7-FEB41041E07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B4BBC3E2-226B-4CEF-99D9-96E0B99EB15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28042A7-8E48-4A76-9C6C-4F7DD1D7F90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E1F83336-B8D7-4DD5-B715-571FB38D434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0FA39BF-2D6E-4FD6-B821-A147EBCAF97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83077071-BEF9-4F33-A63F-0E5958D9702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A2BAA66E-F254-41D7-ADDB-2B29A282415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433B5858-9E2A-4243-8786-8C6A42E752C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AA9203D1-E629-4CD5-9797-B5DAB768357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B9CBE0EC-9B7E-4913-9FB8-A42EC7A07C1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59876E23-2E28-4DB0-A392-3F1C8B17FC3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E5CF9C69-B110-4B44-889E-D2191C75448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CAE73468-6728-4121-989E-A5857BE84FB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272D9913-50C7-4AC7-9226-101391B322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E58A52CB-C3E6-4922-B135-CA08CDB971A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7930FF7C-BF89-48B8-8915-31D31069243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AC524AD7-79EF-48CD-B680-62C70254D91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7F60514-B8AC-49D5-B728-1FD2FDB71E4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0B81C19E-364C-4EB8-8F2A-9C59A1F445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7DAF7F9A-66E5-49B5-ABF9-872ADCB4437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A6D5CB58-DB9D-48EE-82F3-2A52EB8318B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BAA86C34-61E2-4822-8166-7C59D641FFB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320F8465-42EA-4AC5-AE87-714080CE140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2A0078B8-A2D0-4B36-8934-A6A3FB4170A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9F17C9F4-9C2C-496F-BA0A-9CC63FC72ED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DCBB9756-98D5-40F7-908B-69BB8595002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54071BBA-1DB6-47FA-8423-2FD46C437793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83DED3E4-69E4-4B41-A102-5804AD6BED50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E5805CF9-DC54-45BD-9A36-A378E5861BB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2E5C85E-275D-4CC8-BB32-1CA344C13C0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584E90E9-BD72-4487-A835-D7FF26DF91FD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70D3443E-2BDE-410B-B5A7-EDA4763D334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9B7FFF04-B805-4F75-815C-F85F1A40134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780B9CFC-927F-4C4D-B3CF-206B44EE696D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E30C67B5-568E-4C23-9E60-C83AB0DD0DE5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402357A5-0F70-44C0-8B69-8E933A01AF5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3E41D849-A5A9-4219-9599-C1DB63643D0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52B430F6-A049-49BA-A414-ACA3C0B8444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66DB0203-6EB4-43A2-BDD3-1869CBC4A70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98218879-CE28-435B-A04C-CDD85630B72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77BAAB6D-2752-4235-B3D6-A343AF4E114E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2795E25-7749-454D-B3F0-6F94100C079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210E0BF4-A1AF-4D7C-8052-E0B1FEFE3E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71682AC7-2269-4829-9A52-2F5ECD875156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ADFB9F5-1152-47B3-8358-11AAA33EA50A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85E2C962-D479-4F1C-85DE-578B84C18E5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1A9052C1-574F-47AD-BAA7-96409897B7D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B9506418-2616-4B67-A3BA-888369ADDC1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05500BA-5944-4BAE-A4F2-18356F0B76E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1B8A1E28-9BDE-4ECB-B485-9F8247A078A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77F0E773-337C-4146-86D8-5FBE8EA18A8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27EB8F50-6208-4F6A-AED2-28D3FD9365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3105B3F9-C2BC-4829-8096-A394193E2B1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443FEE21-DFC9-45F1-9F61-9A5AA02799C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08B31BF-31AA-460F-BE82-4E648D059F9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2D0BE94-639A-4A3E-B352-B6501D95DDF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CCFBE0F9-B311-46E8-B11A-3E1DA62A19A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B9AD04F6-EE0C-4968-B821-B8D5DDE2C68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98D4F43-D108-4008-9D7B-22679EE55C8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56B90377-22B6-4896-BF48-F0409FEA60B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296C2A05-3F9A-4C73-A0F7-C6364CA8721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0B960AA6-E41B-4659-9A96-ED2565B05F5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BED8E0F-6128-4DF3-BD58-7122190C1FC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C28089B-6AC1-4637-8891-C26E0FFE1FB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E284E29A-AB5E-417F-BD59-CF4F36305D1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8BEF00AE-EAC5-4168-ABA6-824D770E635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B78AB2D5-1A47-4665-A6FB-8DCD23C5F67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BA105308-4220-48AB-A36F-EFE5E979BCD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11DF797F-E95F-4CA4-A583-30047E0A4A83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571A044F-8598-4CFB-93DD-21556E63DCD6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B3239C3-F722-4D25-A0F9-BF4CE18F16E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0D8BC71D-7BAB-43BC-859E-7B2874D1AC2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4B0D6321-A359-4273-841E-046FC8C46C40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1FE4714-FB82-4767-AF68-10E148976177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25457FD6-5F5A-45CA-8677-CBEDF5565F4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4C03D23-A3F6-4CBC-B05B-3E68726D98F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7B24C599-3F60-4CA2-BB3E-171864E0F2A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0072500-1C3A-44FE-8B5C-CA2F19C4105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385385F2-E9C1-4652-BE75-D0A0848218E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2A809887-5B03-4702-8530-17E4B51E4EC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08DCDC97-3FE8-40B8-A4EB-F1E4EFA1EFC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270400C0-EC8C-4F9B-87E5-FABAE19BFF0E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FF95F3CF-95E7-41CE-804F-6327E1F2AE7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C41E5DCE-1714-4BD7-92F1-EE623D84D8B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E03BE019-03E2-47A6-ADC0-5558C0021A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A7F4C0F1-2094-45A6-8B1D-EDCDEF74849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80AB97B3-76FC-44A6-8396-46A48AD8698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72C450D1-9C9E-493B-8FB1-982A7384B2C6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06E27953-4E3E-433C-8B1A-AF7D2F58436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C6823820-B323-4722-AD42-A49AFE73CAA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35060E13-7F34-4845-9451-D2FA741E07B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A97A0DC7-1CC7-4116-9E06-A2CE123448A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85517D9A-9057-4B92-A084-7A9F58D41C1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E2FE2D6E-2373-42A3-AC1B-4FE55D5EB7D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5D4F25DD-0B58-46AE-BDD5-F6646A106A9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155A35D9-9A38-44AE-8B7E-28675686472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7806E573-BDBE-44DF-B216-18905ED7656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5555323-FF08-48D1-99B6-5294F114C73B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68A934CA-7055-406C-8265-EE2C322D07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B106AA9B-6750-48EC-8C39-0E87B42EA5A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E3E5BC15-6B5D-4205-A17A-A63657F5ECC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7CE516F7-EA46-4301-A003-3C7C14ECA0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BF3C5597-E383-48D3-A0CE-489C1FBAFC8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231FB94-2864-43E8-A065-018D72DC329C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11E3AB7E-3B14-498D-83C7-8FAE5F3A3939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7AD96FCF-F162-439F-B0B8-A040450B551D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57ECBD79-AE04-4D26-A85C-253ECB90C14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7033302A-FC73-4BA9-B324-FB0C2238203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08EE005-18E3-4AB4-85BD-EAD6067F77E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A2074A63-06B1-4268-A73B-2A5BFC8A981D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190675B2-19DB-4D93-AD4F-92D87A2AE7F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940A7FC-5141-44D9-A20F-8312FD3A631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F61A3260-5A7A-486D-BBF1-03966703589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1181E1EB-2DFA-4005-9261-F5BAE910F341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B107F91F-E898-4F66-9FC7-23915B48EBE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9952E1C6-3CD6-4DF1-98CB-00E1BC1F0B7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4F61305B-76B4-4B1B-86CC-198D55FC979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7E15E1F-F322-4439-B06C-6C0CEACE738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3CB7ADAC-F6BA-4B6A-A300-6762BC69F71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74B94560-C976-4CEC-9BAC-C1837D493E9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7D2ECA15-69E5-4446-B96E-B65DCA4E66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2B060DFA-C769-4D8D-9007-EC6BFD6A277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4841B89C-CA4C-44B3-BE55-0CB40394A1C6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455F496C-FD97-45BC-9BF2-7E9F9E7767B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9139E7BA-221D-4293-871A-EDB7824ACDB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51EA57E-260C-4A7A-8C0A-1C76C941472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08E9D7E0-6F11-42C7-B797-B33457E1F1A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BB64FC28-1174-44F7-AFF5-59711162E54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4EB0C473-E34D-4CD7-9098-D0008FB132C0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9A68422-4BA5-46D9-95A3-E6C6A1EA3ECD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A5383D84-C4A8-4EA7-8FCE-8499A228BD5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61D24479-1E4A-4090-875B-C236121F531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1A05AAB-2E5D-459E-83AC-CDAC744C3A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9CD604E5-F447-42EA-B84E-3C1E7C7B058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D6A0C7CC-D932-4BB5-B16B-DB5FFE1C1A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E8471DDF-3727-41DA-8C93-98F034DBB3D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B0B218A7-2783-4D07-917C-2BD98E74651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A9716C3B-80E0-4465-8D1D-0294BF184C2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0874422-3657-47EA-9B1A-FC27023EADEA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4EDD0F21-ACD0-4241-8E2C-21B9190AEA5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12EB7E2-63BC-48D2-94E7-3612C6156AB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747435C0-42BB-4746-8C5D-8084C1885D8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9BF44632-A456-4032-9811-E2B9D84C67B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E3B6B719-5A1D-408E-876D-D9CF1BF2409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9D456E1-B3A8-4A95-8338-1FF6BCB904EB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C725DC3-D05D-403D-A612-1607E18D6532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B6D9AA81-30A4-481F-ACF8-F09A8A58B3C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A5B898C8-AD27-4D69-A779-20A164D0C2EC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A6B247D-D364-466B-8D2B-91B29F83E91A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74C5E87E-9065-4EA7-8BF4-A062D09BB7EE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277F0E0-6253-4CE8-A5A9-7C4D0E1209B2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368DEA82-7292-41A2-BCAD-5A55EE02CB24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C226CB5-B8AF-4AF0-A0EC-85776312D3E8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A1AC77F4-8A0E-4C50-9454-3649B0FA2271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D526EC74-578D-49E3-A30C-64139265D05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4429A165-813B-4B2B-BB9C-274859023F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D6BCFFA-25A8-4437-BDF1-0A464B041E7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52AA0FB-A5AA-442D-879A-08192414EFD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32EC0C6-866C-46D3-9D1D-021ADA366B7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1338CB50-A3AE-4ACD-87F4-F748864A357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FAA17329-30B8-4258-9598-05787C00BB3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DAC8BCD5-481E-4AEA-866F-DFC595A1352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44D81451-69CC-4FAD-B24E-F6E38BB2C51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183FF70C-E24B-43B4-8DF9-1773BD402E6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B7BF9577-7D2F-47F2-994E-2A9C67BE5D5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EE68EE4D-6E68-4BE6-9981-B3237A819B7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058E7D4E-BEB8-4480-AF93-4B1D7A84E8C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3F3366C6-D0B7-4D32-A25C-4E05EDDB013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D0D7DBA-50EC-4FAB-86BB-4828B2BA23C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7FAF395-EC87-40F4-9A2B-954114B01F1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FFE9ED33-796B-406F-A866-289566F7B41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1D44600-7CB6-400F-AEF0-CA216176955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0ADCFEF-E48E-45A5-BF8A-7616CA12C7A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A327518E-59E7-45CF-8F28-C377AF3952F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1EDFD40F-C0CC-4D62-A32D-257E4BB41DA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36FB7CAA-C403-4408-9D03-5C79FB468C7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6ED30A0-173F-4699-B2D2-D5E82B4E0FB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9294CC9D-096F-4363-B353-8549A300DAA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5611CBBD-33EF-44E9-ACCB-9164441296A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5B803FB-AE23-4E31-851D-3F557E1F9A2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AA57CB8C-6EEC-4F6C-9B26-7C0606BA88D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CDAC6182-2FC4-475A-8DCF-386B4CE8781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B7BD3B7F-1638-4EFA-9B9A-D3DE8BD566B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510D0E07-130B-467C-A63A-0356AEEC976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D29BFAB5-99A4-4F09-B787-89B022F9E88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200F4ADF-8DC1-46A3-B986-50CA6A13D8B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7683EDD7-F9DB-41AF-8509-20426E7753F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5A3B90B1-6688-485B-9790-AF27BE8F04F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4FDDFE1F-620F-4A8F-AD98-2EA5B4396E1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A83DD782-B5A2-43E3-9EFF-36DDAB4D934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053F035-1E29-4615-96C0-5241811937C5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7E55A83-BC7D-45B2-B75C-3B68890598D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8B98AC3-63F4-4CEF-ABE8-C629B610AF7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70CD917C-854D-456C-8A58-258B17528484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4032F18-B2AF-49E0-971A-0A8FA58EA6D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B85CFD97-B67C-47F1-965F-453FA5D3D7B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9E9809F0-679C-466F-A320-741D97E8C8B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AEB56485-2BF5-463C-A7BE-A2C3FDC227D4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D56D62F-1433-409D-8A55-17E574E327E2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4CA1528-781A-4BFD-9CB8-6D962670200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CBB72EF-4672-4238-8E62-634F36C67B0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CFB6D872-9A24-47F0-A119-F7B8A3147598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5CDF9967-65AE-47D7-A60A-3B403E1FEE6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791EE208-FE08-4AC5-943F-3FDD285CDEE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0BDED7E7-59FD-4661-BD4E-03646DC1162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FFA447EE-657C-4B28-8605-30A9AC2918F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8FFDB4F-7DD1-40AF-81A0-65A6115EC4C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5C4BAAE6-5AD5-479F-B9B1-66EFD438E50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2D6C51ED-903D-437D-9E16-BEAF0FD2939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2B8A7073-BCEA-4C1B-946C-F0C76848A54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7ED394B6-595E-4667-BFC6-56A0D4745FC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FB56340E-6522-4EC7-A339-CE779EEBEBDB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BB5A886E-E845-4EA0-9822-873570B0AC8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A264606F-DC4B-45DF-924D-22EFDF68BA4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E3E0BE10-1C04-4105-BF8D-D274E9777BD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1F6E80FD-403B-48D3-9D06-C505BE0CA9F0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B09C6F9-BDF3-4835-A41A-4660F1093F1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4D1F6084-B727-44F3-8E63-CA6C12B9FAA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8FBBB90-7451-4513-B86E-00AD98E0926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6ADD51C1-7430-41B3-94B7-A5B1542D208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A914A968-2126-41AC-9DF5-0E1FD83D91C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411CE10E-B5CA-461F-9522-A6BF12842A7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4C21A5BD-DE1A-455C-90C2-CAF3BD798D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70ED483F-3DF3-4450-B2C7-5A0324B0174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A213B2DA-A50E-400B-BCC2-42F6C4714D8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C4AC9BC-E6C3-419D-8818-B06BEE33106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23AC273B-7008-4F60-8B62-B9822F9AFA9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227E3EB2-D015-46DF-A1BF-3754EA4CEC3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552CB244-19D8-43A8-BB39-B10C0D43547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00FDD5A9-5060-41FD-8FF7-D753C822B98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82D13C2B-5A29-4BCB-8BA7-30156A530FB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C4C291DF-BEA2-45CE-A7C8-C0F30931250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964EEB3-F70F-4197-89DA-4F3AF6C8444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A7E23532-6D28-48EB-A32F-5BE139DC329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BF4C8659-3337-4401-9561-0F6EA73E287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2985D683-EA03-4931-BFB5-47E732BB0E4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311C27ED-A8A2-4ADD-96ED-B76E64EB38F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6F3E2296-FFBA-4819-8D8C-9BDC273C210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C1C4E85-AA8F-479A-8B4E-5484CB6ACD5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8D55DA5-6A2D-4121-B037-792E300C56BF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9F8F0E5A-771E-4B67-AF5E-8AE986AAE73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A9575FEC-96A7-4F8C-A5D6-EFE6D95AD6B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EE2571AD-219A-497B-985F-B54C987FF8B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1E0C290-9154-4EC9-B441-480D02949FFF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99E36E32-84BD-40E0-8CAA-728F9DF7E3C2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0421A64-DD17-4562-BC92-D31275F34AF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7932271D-08BC-4703-899F-5B58D5A28B1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831199C4-7B1E-4469-B701-A14BAD893E8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0DE788A0-C131-43AE-84B5-16C96713ACC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1690F3DB-2411-48F2-8EC9-B739D084896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F47321F-162E-40FA-80F9-09F6340022C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C83A3F0B-D277-4814-909B-9A6A99C049A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7C947DB-81F3-4FEC-81B4-76FCAFA185AC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4843FBD3-6792-4F9C-975C-130C3C4F322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16C8D8E8-490B-4E45-8603-9695A9D956C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9F55F82D-58F0-4A60-9162-23D5DF72934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A8BA8372-4ACC-4FD8-B7B0-B26C1BD8AEC0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1562B132-2AF5-4B13-93CC-0677EE93650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3436FFB1-5F32-4E65-9237-E302591B96B7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CE9B073-32DE-4B06-AF00-2FC05955158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D4E6EEF0-F454-4AE3-B3E5-3A4165FDF46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900C760-26A2-4EFC-ABFA-80FAA9FFAE0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4279DAEA-172A-4BCB-B086-F3B25B6BC5E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F9E6F76-B906-4385-86F4-672A5CA4F4D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7C62607-4DE8-434B-9564-6D426344BC1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E5D1C827-6738-4C08-8FDB-6FF6D052231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5679C974-BD86-4481-87CE-9D32D26EC69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AA917130-9B53-44CE-9F38-A4230EAFB79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6468A42A-20AC-448E-8C1E-D5B68FD4B1AF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CC09FCF7-C8E4-4328-9AB3-1C4E48226DC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0981E1B7-4EBA-4291-9A08-30DC84D8D1D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1250867C-8B15-4253-B852-1C633D5E82C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9CC1229E-22C5-4239-8032-8C8F5B62DE4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8DB525C-3497-4D32-A1FE-FFF8243CF68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3D316E52-FD4E-4EF9-B9AD-A60DD9DAB60F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769C2CF-55A1-4823-8682-ED2F7AA325A9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B5BEAB4-7446-4624-9954-C055F1B97963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0E695B8-9F15-46BC-A853-5920597ACEA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67DCC25C-69C5-4263-B878-B388174D7A57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BDB1D23A-EA8A-4F3E-84A3-03B2C50CA2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57051BEE-DE90-4A3D-9980-B9E10E0207E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30362CF4-EBAF-4959-B6DF-CB59CAFE99E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81E2F45-73A0-4CAB-9C9A-736B87C999E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92DD980-76AF-4037-AAD3-4FDF09B145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2087378B-DC79-4331-B297-A0BAB3117C27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B06F041D-251D-4600-8FEB-85F159DA5007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F4419684-E9C7-4C98-8246-FA8E7C054F2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4C1F7585-1979-4973-9B1A-47BAD56A13C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2D3BC633-8F41-4EA3-9639-BA1A0FBEB44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1E92124C-FB92-42BA-B3A7-759B949173D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798B609-37E0-484A-B485-4D3F30C0F2E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F43CD9C-CBE8-498D-8528-E1C5FF12B6A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A075625-2E60-416D-8B93-890B893568E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638C9711-37E8-4A56-9A08-2D586D689AB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5AAF5A4-B1D6-4791-8F0A-784141A393CF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47F7E3AA-ACE1-44DA-BD0B-15BDFFD693B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42049AA1-878A-4C74-8A43-32ACAFE78DD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43CEC7B-D136-4F57-932B-87D43B6B46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5634F193-5F0E-4A51-9813-0BD0C077218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78C158F7-4E1B-48BF-93E7-B38FDD7AA1B0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6C13DBB-A18D-456A-94F5-129DE3F7E13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A4D00FA1-9B92-4EF1-88EA-BDDB2C6C495B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CBDE724-F985-401F-992E-B6EDE83BD1F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DB1961DB-6D12-43B8-9788-F36513982A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A0811B1F-5FB3-4611-B212-6D1FEA981E3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8FB8F529-E898-488A-8228-0B0E9D45BC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08337C6-86A1-48C9-B7D3-CFF8F3E971E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66E7C821-7FC4-4EF5-A38B-5CCA436C405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CEF2307-C64A-4A2A-BFBA-A6ACB2C7C78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178EDD48-6EA9-4FA1-BFD7-CE1F017DFD82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7DCEC445-FACA-4028-AA61-73379214D4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D99A4844-CCC6-4B7C-B4A0-3ADDB0113AC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D00B88CA-957A-4037-87A6-DF56A49E3D5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650BD263-4023-44E8-8B20-127C1CCDC84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D9A679D-6780-4158-9187-30364ED9AD3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04C6470-3395-4BD3-BEAB-AB1F22007AB8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2DFFB818-5113-4A27-B866-92F12CE7860A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670D9BE5-5405-47F8-8191-9A0661941D7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75B3BF2F-DAB8-4F87-958A-0502BDD2859B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F1D7E3D6-8279-4B48-B0A6-33943DA20F8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6361461D-053C-45FF-95CD-636BBD705F2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1E26C8CC-3030-4EE1-B59A-F5C0FA39E61C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644546DA-6C9E-44EB-A308-80482353DB2C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8BFC6528-1F80-460A-ADCE-CA8B8EFB6ED7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302FA519-6CC6-4DD3-A6EA-D802DCFC7C9D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6C7C6EB5-D5E5-4E9E-B48E-1A004ACF7E7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FCC27A97-9884-436A-9BA3-40EC98D9EE8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4E0E6B2-F864-4369-988A-CA456842848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15167D29-816D-4A95-8A6B-C8C93BA9FE9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F439B555-AE31-424C-A162-62B6DFB1791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2F6F4DF-252C-45C2-962B-E92FB79F3DF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EFF38A3E-06A1-4D76-A275-AE386E1A139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26897C55-443A-46C8-90E6-ECB263D00CC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AE5B25B1-8ACA-4F8B-9D01-9426DDFBE4D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8EFDD73-7C80-414E-ACC3-6FC1F40F693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9F9A0FB-1D00-480C-939A-FF37633675A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CF300A4B-4E51-4027-9702-043ABBA37FB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94CECC0-B13A-41B1-B5AA-F566BF407EE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0A44FB1-0529-4E1E-8E5A-A576CE6AD60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8360219-F36A-4F19-A9CC-65D862C38B1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A752C484-F310-4AC8-87EB-87EB7EA7873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1BCD9392-F976-4B17-B2B5-1FCDD5E29DAE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0FBEC86-01BF-40CE-8E73-208C46F9C35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3DD65036-942F-448C-AB24-4FB024750BB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540033CC-A543-4F5D-B43D-D2368C7592C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449EA135-787F-49E4-A174-42D3DE6380A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031EE6F3-3234-44C0-A8C7-026539A73CC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F0716B3-A5C3-49E8-8CFC-0F3CFA524D3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7407E441-1931-47B7-AAFB-6D3804391AC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219FB79C-2F78-4D55-A6F8-1231B1E49C1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9846794-6C17-4079-8FCF-1C4732396E4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B3CE67B6-C764-41A3-9AE0-7710DE7BF54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1C71E158-63D6-448B-88D8-CF024538CD7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22E7AD22-8790-4764-B16D-D6D1949EFEF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6C50D52F-7E0E-4D0E-AC3D-34D3DF9B6BC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71E9C751-CBFE-4645-AF01-4868CDFAB7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1BE2B352-9A2D-4EF2-A78B-7860EA3EA7F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E85301B7-8246-49E5-A039-613356EAC40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B3E0ADE3-530A-4922-ABEE-255551A6356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39D7579-F2CB-4EBD-9E4B-12E7D7B7DAB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4D2EBF48-591D-4F5E-906D-90B359D6023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82BFF36-7B86-4586-B8CE-621553F0F6C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FA5A4CA-0F3B-4F09-B4A0-6C1BA5F6900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551703CF-C936-4E56-B7E5-DF6B87FD9DA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26B311F-265E-4D9B-8651-CF352F08579C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980B3A8-5249-4EAD-BBFB-DE7C9F2D30D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F4D4E53E-D26D-43D9-ABE1-464E83FC0FD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73FDE75D-7493-49D7-994F-AB8EA80B10E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AFB17D64-9BB6-44E3-A50B-E5FB27338F8E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4BA2E811-F848-4E9E-B6AA-DF4A5400B43E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4000A410-7800-42EF-884E-63593571B3F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A71A8EA9-092B-4D07-9F73-FE4A4C8F032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3437F494-46D8-43E4-9648-B1011261D457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E7FF36C9-255B-4114-989B-889BB504768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222F5E0B-FC01-4821-AF23-3A7F0385A25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5C2A19E-1BE0-4F1A-95CB-FAE7EC025994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79D473E1-DD3D-442B-9279-28B0B6738BF9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91FD50EA-A7A2-400B-8DC3-ACA2046824E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DD2FA37-2653-4778-9A82-80D6F6F7DD6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B7AC6201-260B-4004-A4B7-75856A222B3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2B7B3B2-440C-4A86-AA09-B04214CC82B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A9B17860-250F-4816-9A10-C5C559FE4F7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2BD2AE72-CF03-4F82-9FE1-C36DA9F2B45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227ECA08-4DBF-4603-BB0E-CFF634A63BE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6F516A2A-6A6C-4EE7-866A-AF6CBAE4CE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243340C1-86C2-4EF3-81E9-8ABADDC10FFF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E70AA134-4BE5-48E7-BCD4-804EBDCA667E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CD24343-68F0-484F-9691-4F94F02A854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908A2DA3-4788-489C-BE30-718DBD1FB4D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66983C93-9C5F-456E-9F46-E6A651648BC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0FD65ADF-CC29-4BE2-A6CA-2D67FEECC68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C8F72097-04AE-467F-B8A4-2142695BEA4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B1783BA5-E304-4CA9-8E22-E09F2529FF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7FC87090-EA41-45E2-9537-ADAD780A59E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8252BFA6-3ED7-4973-877F-9C6232D3ED56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C72CFA1-C51D-4942-A5AD-1E44A08B077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40B4309C-086B-48AA-A4F6-E6DFF74D21D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FFF25554-CD80-4FE3-B211-C94CDA5FC66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10386028-A57C-41D2-813E-DDCFE0D2C57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A6994A1E-4CC0-445E-85F9-12FEBCC45BA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EA8D53E3-1EB4-4154-A2FD-EDCFC71ADDC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9E277F2-D0D6-4620-8F22-3BB0C8B46FD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0CE94454-E6DC-4F2B-B433-4148CC2B39D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31A3A89D-94B8-4148-9B3B-17461248CBD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3851A05C-217F-4397-9DDD-AE2DB59755D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98B2DA64-FE6D-492B-A76D-A957201789B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8761FC5-7162-4440-B288-90A6C074DB3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B46C17D3-5B75-4B40-9992-936D874CB03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CB27A33-1DF7-4ADD-824B-95129B2E531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42071F3F-7F97-4729-8DAC-828BB7E0B5F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97BBCE0C-4070-4A2D-BD8C-943B5DEC4DCB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19AC8441-4319-4B97-9EDB-CCE6D38EB38C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BA076E18-B89B-4BE8-90F4-BB81C51E5FE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77C3BC6E-19D7-4651-AA8A-4E824D751FC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A61B4FEB-1EB5-4400-A14A-B6D1552FD000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542E4892-5E6D-4FB1-95D2-14653C19C23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2E4DFD85-EABC-4EB7-89C4-7AE6C21B6C9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E222FE32-1B36-4BEB-9F30-644367C18D3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3DEACE34-CA75-4FE6-AE21-F8B3CE098F9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B27DEC50-C6FE-4743-A143-3413440A2B6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F535AFD1-948A-4E6A-B113-E6A89AD5B60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E6B309FE-A53D-4271-B1AB-29C337D4540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652D0DAA-10E1-465C-A57A-5DB400CA800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69081C31-3BF2-41FF-BE4D-F1F269525727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E6FA4596-E102-4B65-94C4-CE23AA84E7A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D7AFD172-D91C-4C46-B083-407D49CD189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0F48A262-538F-4653-A47C-CE39935FFFC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7F527628-E40F-4650-8B63-CEB90875077B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4417F532-14D0-473E-A48E-F43C47448A9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99AD2A61-0CB2-41BB-8C1C-227E363FAA22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5B453DB0-5E25-4380-9A69-84C2433030D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458512D-B0EB-4A56-9D07-19AE8146469B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787CCC3F-D7E0-4869-A2B1-FA0D7DF6853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4E71BB5C-7EC1-43E5-BCF8-B81C09205B5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1262A9BF-A55C-4FEB-B9CF-D2D8D35F9F0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33836FF2-509A-4D6E-A741-31CFBDF49BC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A0904437-F173-4081-807A-9676EB7DD2C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FFBD11FA-57C3-4511-AEA9-37FB8FB1295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6C807236-3B27-4B96-97EA-9F7C9566576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F89D8EE0-09AC-44DF-8EC3-6CC1576CB23C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D2437E9-77D2-4138-8932-E7872297DD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17B6D42-F0B9-475F-A65B-07695BC36F2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41990F0-17CD-47AD-9186-000018B21CE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AB744229-7B43-449D-9051-9CD299DF863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08A2E255-8B7D-43B0-B32E-38B13FBEA8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EE707F4-E179-4002-A473-45A9231874C0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EFD3BA8B-54DE-4BC7-B18B-A11AAB0416EA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B58C5808-0419-4269-B892-9D1328971C95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D7D3FD9F-933D-4FD7-B72C-2B4B89DD249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1390DBDE-F992-416E-83E5-350C28C8B6F8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AC96C26B-8100-4D33-A36E-8E0C889F3E6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FD42EE94-ED35-4F47-B9CD-4D4563463455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4F434721-A209-44C0-A381-B33CCB94CEB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3B93B728-ACD1-4DAA-B16E-C8784350BD6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AAA5F38-ECF2-4E91-832E-59BAC585A7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13C0E547-7593-45E1-A461-72A9F29BABA7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D26219DF-80AE-42DD-BADA-740A4496A46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7FDAB907-48FC-437E-B137-763C8F7E9F9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1B389AE4-46D9-4391-AD4F-2596E8B46B5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5E8CF8D-CEFE-487F-A91D-A1581EC6A4A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B9B514F-43B0-4DF4-94C0-D8C9ECBAF2D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50F400A3-0042-481A-9696-FCF0E0235CE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29797248-FCE9-412E-8114-A62370D3937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104CC54-6BF6-4C26-B393-50D53D05A1F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509E6FF9-9476-4B52-A91A-B8642747F25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2076129-58D7-4654-B38D-D1DB383AC383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AC53BF9D-BDBD-4AB3-A5AF-C87F7C11E0A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ADE792A-D5F5-4668-9BF8-A575ADD8738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695B2F46-8C3B-47B5-AA7C-E22E8A8D07C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5490F6B-824C-41DB-A8B9-B87AF081532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0773416-A5F8-4526-9C61-685F8BC4193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F69B5DF5-D6A2-450C-90D3-B5A0C1837AB7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2E6B6F92-FDB3-43F7-A05B-5D94DB11518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3AA78A77-69B2-4F5A-A7D8-A9664D5F0B2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717B1A38-B422-4FCA-B885-582CD51D01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ED53289-F2B5-4B09-A1CB-02C7726248F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D52798F8-B906-420E-A4F2-BB5DBA517BE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0A2771E6-53E9-4CFB-A032-75A226E8D0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7490AF85-C780-44E9-BF0E-E9EB0840B2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A107B830-5F61-4BD3-B43E-98BDD2FA73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E15C1909-FCAA-45EF-B3EA-9DC447E63023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E43661BD-057B-46D0-92D0-2B2AFE32E5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FB9AC75F-BB14-4EFD-A0BB-BAB9FA2CAE4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0FD20D2-0CEF-4ABA-836F-FAD91BC086A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51EE006-915C-48E5-8CA1-AFCB6782EC8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E80A7C81-2F5F-4195-A1D1-6B042293002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9F1EB262-2FB8-4AE6-B741-F3E8109EF9A8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EDE52885-99F5-42FD-9A2F-5299A3EA8C8D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ED0D768-4936-4AAD-9613-62CB2191DB9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9E39A3C4-B98E-4F47-9600-1F6B73577F45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F4341C50-6B7B-4DC9-87AE-C038A42C9D52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EB8748FB-0E6E-484E-94AA-895076B749D4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41EEE6E-9851-4442-BB02-B209C7348E88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117F106E-563D-4069-88D8-ED91BEA5203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C6876EBB-F830-4B05-9572-AA18246E39A5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DE773A62-5772-46BF-8B3E-979FE9CA8BA5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CCA7CB9-55A3-4C6C-ABCA-6DAE5ACA4D4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F8C778F2-93AF-474B-9655-E11BEB916EB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AEFC1293-BA70-4A93-A8A2-C333B37F550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CF4D8864-98D0-4F59-910D-8B78031F262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252D543F-B209-4FEB-8209-B1D9B2B22C7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B629AAB7-0A00-42C6-A42A-85BC63229F4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D59419D-7590-4C91-B044-A1375F491F3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1054FDB6-DC91-4744-9CA3-39284A88C84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265F0A0E-B94B-41F5-A2BD-44CBC492B25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7F2DA4F3-E941-4CE7-B3F4-ED3019FDC84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2970B20-70EA-46A4-8CD7-2768D4D4BE7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4F479CEE-F38B-4357-8D31-BC26F06591D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BC599ABA-A38D-4FE2-9BE4-4452335FAA5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09486C6-DA89-46B8-82D2-0161E147348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325CFD3-30C8-43DD-836D-599E54E0571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1EE80DDD-1BCD-49BC-987B-4DFA206604E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19DB72B-2946-4E7C-A19D-4782125A31C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477735DF-E6D5-489F-8900-039814C5A28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84063CE4-B23E-4D81-8F76-2C06C0C40FC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9D5487AD-C373-45ED-91D4-A10A6B91200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B9970965-D80D-446A-A73C-467B11383FA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AE39C8A-DF2B-493C-AE2C-BCAE57866A3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1295BFF-1376-41A5-8C55-CB5B35E368E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4435F294-00AF-419A-A303-548D77A9BA4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E880A8EC-2C89-40AF-A8D6-BA5BAA6F55B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E6664EE3-3D57-43D2-BBA2-6C336AA110D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5EC57B2-4748-41C3-A2C0-EC9FA7D8B3E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9331097E-9C26-41D8-840F-FA0EA177CE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08D21BF-188B-4D64-B6E5-7165066D89A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99E46185-C315-424D-B95D-276AC4E82B6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30F292E1-C3AF-4263-B9C4-60AC81C20A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CA6D45D1-B974-44E8-AB3A-77CE1B15434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82535383-D5DE-4B66-BAE0-4A6A07A9956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9B8096CB-DAA9-4A5F-9E85-23B78FF32A2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93860388-212B-4EB1-8382-8FD6A1518D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528258CD-CC46-437D-98FA-58C8605023B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13FAEDAB-6D18-420F-9E44-A29684410E48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4D06B17B-2CFE-469C-B878-CC60E707030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46A82601-8087-4228-B233-3D460CE6AF2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C17C8EDB-4482-460F-ACB0-9100E6E57674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F356B917-8C8A-4734-8F42-E6BA1CF108D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1AED7119-AC09-4578-A4A1-C950F152C9C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37939183-5486-43E0-B2A4-DEF43D57BCC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B89148C-E4BD-4D25-BD2A-2B77CB72982C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ECFEAEB-4D3D-4734-A3A0-4470BC5F3C54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4CA374FA-C872-43D1-9C7D-A824E5E9A26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D37CBF3C-0EBE-41DB-9310-E0213E8EA7E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77F7ABC9-6342-4AAC-B0F7-85EFC1F4A86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DE123815-D806-4978-8BDD-D9171620E45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268A0A50-3291-490A-95F6-15AB8C76B8F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C553F126-1A47-476A-81EE-A5743A337550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D1EEBEE-6BD3-476C-B125-63FC65B5240F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01A917B8-DC2E-4FEE-8FEE-E06301E3C7A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B66F41CD-9075-47ED-935D-7B8DF627CA4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B917A417-C72C-4741-8A21-37E5AE2FE37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1390D167-2B6B-470C-B378-2E33A45B15F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D31883BC-3325-46BB-B6D0-9C958F86862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B7FC55DE-B50D-41EC-92DA-CF10462275D1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7D76DE42-9700-4C08-B031-9CC074E7A8A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9B8A2A15-EB17-45A3-9F7B-AB29A97A61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3F1A15A7-6395-4C41-985E-0BEDF7567700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A7BA615B-7D33-4CFD-8A53-48211E087E5E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F2F9AC67-AE19-41A6-91BC-5E331CF1CDE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4632AB1E-D2CC-48A1-AC85-1CAE681337E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54FE292-354D-4CF2-871B-77AF20F5768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157FD552-0A19-4899-A5B1-DEEAE1C8D2A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8DF3C9A9-EB4E-4B53-BA15-8348BB960323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C56FF0F4-EE8C-4887-8F9B-ECD8C156C79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D5221F66-F98F-433E-BFE9-4C502E939F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91EEBC8A-D508-4B55-860D-B9562C1026C1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A04824A7-0E5A-472C-B2B7-904D2F2FD371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D11FBA29-E8B8-442F-9936-DD54170D76B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38ECA3F6-4F26-4AFB-B149-0DDCF8E2458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35481DC5-1C3C-49A0-AD2B-84ADF2B0AE4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208424C4-5AF2-432D-A221-DB11ABFACCB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5BD922AD-DED7-48AC-829E-9C3E9D05449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51B7ECB7-62A6-410B-8052-E6F5DDC5F3F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0A728EFC-61BA-45CA-B327-7E85A9FEDDA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7374A5B2-F7E7-427E-A0B1-D1727625FE0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B576CBA3-DE04-4657-BA0A-6D5B06D74BC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9D72ADFA-F67A-42D9-8704-62589316991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45A56686-106D-485D-9B32-3ED768EB8C6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976DEE35-8F4B-4607-86F1-6AFE7E14F14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9195892C-9131-49E2-897B-2D19DF034A2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4EFA0F55-E134-4E05-8D84-3022D592B91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6E6A4225-8DCA-4CB7-AD23-BD584E662756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A98CA01C-8FB6-496D-A857-F7DA934EAFEE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A4D6E93-9CF4-4615-9CEC-7ADB0FC49A0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6A54259-339B-4EF8-8856-7BF0B1C5E0D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ED0BD7B0-D562-4E34-A523-A487E7ED90E3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BFDC2D0-02DF-407A-BFD2-9BD87716A3D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7640AC5-549C-44FD-A895-6E6D4EA0A21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AEAE7BB5-9F66-4C4A-8EA3-99FE417B133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F62AFFF3-CD69-4CDE-B457-0E28AA003E3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E5F0A0E-98B0-4123-8B02-38731A33729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FF18A7D0-CCE6-4FDF-99AA-0F28DB88708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14C8D6FF-1C64-4D2F-B1F2-C6F65D0F28E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B9AC5610-7217-4B72-BEC2-FB2DE28107F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833FEA8E-87A4-4915-87C3-677036D76A70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B2F4E83C-87EC-438D-9BF5-C355038EC8A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E20F533-0C36-48F6-816F-FA3B3E6AC6D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BC86984C-4B31-4462-BEF7-6A5D2531CE7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6EEA8C88-814E-4326-AB43-FD5BB1732BDC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7B614088-5FAE-4A82-8D1C-3B7498AD103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2AEA6B0-305F-4FE1-8E39-6D841C6831FF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C4818E8E-466E-49EA-8E38-0B8F6C04931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1E8D9A71-FB17-447A-B8A7-1DE25945A187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46A88B3B-4561-4AED-A346-139812CFA8F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1BD9E244-DFF5-4F5E-A1A1-83B6A2C2D14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0A90771C-AD7F-43B5-A511-1C698389BD0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3E9433F-81D9-497A-B5F0-9DB3C076E76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D2A328C1-CCE2-4661-8E11-2D7E71DB0F7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ACF1DFCD-D628-4495-951E-1FD1B9B608E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0DC44EE7-104A-4B3C-97B2-100D64D0BB5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95DE4C89-0B79-459C-AAD1-AA31FD121E69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9E78B51B-3E88-4BD9-9112-3994A17612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59A97BB-9DAF-46A6-9505-E200218786E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B594E26F-2E7A-48D4-BDC0-7007F07AB29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E8887054-2E9A-4D01-B3A0-CB7A01C0A4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7055FDB-68E1-42B7-80BE-2C926803283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22138CF-C769-429D-88A1-AB9208B87A0C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29BE77E1-1D5F-430C-91D1-A233DBC19EA7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3F7926FD-3FE2-4090-93C5-B7A38E8B11AA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85F5F13-91BA-4541-B30F-D2432A87E7E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CF08F9DD-9C99-4874-BD21-50F4B6205F35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A29DFC5-E67C-4FE6-BCB3-052361D6863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AB56324B-115A-4265-A00F-B3356E2DD42E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17B79D86-C9B9-47BE-8160-4EAAFEBCE09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602EE5D0-D816-4407-8897-CA07237D208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ECCB3B0B-9EC1-468D-9F7C-F85CC5C0CDC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FB46D223-3C6B-4FDA-B117-601646584FF0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5695DD4-F81F-4C51-9537-A4330CA8A11A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8E01AC04-16AC-4588-B865-707B173FE46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DA522BC7-7E2E-47E4-BC4B-1541DB0B5F7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8FE9AD69-E7F1-47ED-9514-C6D792ED7FD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7965485-EC25-45D0-AE96-1A8BE7528F0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AFA3162D-01A8-4907-B1F8-93217427430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CF0C3CF3-5E9F-4E95-B2D2-E7E5957D8F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BE33908A-23D0-4363-BEE4-7FB14426744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C282F055-4EF9-43B9-A3E3-8EE43EB6C73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95CD0698-B5E0-4D00-992D-482A58295848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2A4718F8-608C-4800-88BF-6AFFE3D704E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87CA7757-9BD1-4C60-857B-AEF10AB96D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5C0AFEBB-E16D-4CA7-83C7-36BFD0916E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63F7BAC9-9932-4705-A390-B8721690A20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925C1E2A-C7B6-420B-A70A-D10A230D29E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36327309-E7C4-4B41-A3A6-E4AC64961FC8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B24CE986-2FD6-4333-9EF2-33D54992D83B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FA14E0E-F38D-424A-84EF-07A7EF4410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D4BBD8B-D43B-43E5-90EC-AAD4714D3D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A21D8F8-1C62-4050-A9CD-5553588B49D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0AD3BFF-DD85-4F12-8D08-0287BA494B5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BD0932E9-00B4-4A8D-A02F-7CDAFB1595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166CF207-8DEE-44D7-A8B5-08B6ADEA9C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211F05F2-D53B-4A21-8391-627E8B5825B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CBFA2B06-21A8-4E56-B5DE-5A0F3D90BAB1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DD04F2DC-663B-42B8-89D8-17F856ACCE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7938E6A-6385-49AE-9018-2647F719C8D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53AD9704-2739-4ACC-8057-077E24F0F59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23A50B67-245E-4914-BC1F-0E75F891699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C0B765B0-37B6-4687-B5C6-C3187A1478E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062519AA-8D01-4EA5-954A-6C7A32728F20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1E5662BE-35C6-4214-847A-C4828C912F49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1B07AB15-6F4C-415C-B6CD-C42463636565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06C7DE8-401F-40B8-B311-496231AED301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36D9E2AF-1590-4CE0-99D1-BA348161FE27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62FE56FF-63F7-4353-8AA4-3BA2068A333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79C7A75-33E0-452C-AEE4-E3AD5567644B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97973F47-A95A-4DB4-BCC8-4F05C5E7B54F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AAEA1940-2329-40EC-8BA4-482882BDD62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85375785-DAB0-44E5-A0E6-EFD22498B1E4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E32D349-35BE-431B-B543-62FDC448F1F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34A63089-43D3-4A24-A125-1266C6717F8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03D1009F-710B-446C-8E7E-63FB225A28F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0EF728BA-6F43-4824-A386-B2795741BB8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DBFD6221-3F48-45E9-AA2D-BDAA778EE3C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32953070-61C1-49DD-A387-CEAB42E2331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C2E39D7C-4F8F-4318-B80D-629501BEA09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DD864B21-9876-4ABE-AC5A-1D0613349AA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1F566BA3-AAED-4259-98B2-B94FF2A9FE3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0A6DE90A-409F-40D5-851D-E83958BA59A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0E360BE2-B394-4049-83F4-E301B9A7D8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74216975-4955-4158-B310-E4B25F89FE6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DA35F85E-0C55-40F9-90CE-843DE7ECEE9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2DC6D04D-0CEA-4BDD-A1BF-5EC9EA6CC6E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66F598DA-E13E-4182-A6E3-EA1ADEBA9E7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AF9B2F2-3872-4EBE-A49E-8B9EC356B97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A5554BD-F38F-4BE1-913C-434BD7222B95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97C0EA1-723F-4137-9565-A3928AEC4D6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D6D2278-769E-415B-AB68-83A12E5B165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E2AE9862-0AE1-4D03-A190-D80A40C5D4E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F4351A34-6167-4789-9859-BCA6FB2BF52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B1204C74-BA27-4525-97DB-E1F77014DCB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6411AB1-96BB-483F-8647-91FFF8AEDE6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E77CB09-F87F-4B92-88D6-775320C0F37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9C0D9A5-5D3B-4510-834E-67BA65706BF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D9543A90-BFFF-49B6-8350-251B1279E11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B3450337-6149-4049-9D3E-3B243B82596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E3E5FAAF-8FE9-4276-9679-F9CAC827262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F8B4089B-9835-4E3F-8AC4-3751F0D14C9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8C9FA5A7-A768-4073-8A70-A131716815D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7F3532BD-D761-4DDB-8BAA-2D2846A290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E948EEC8-8975-422B-9358-815BE7A7705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989355FC-8372-4574-B862-CC46E8C4A06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B1C5DBD5-A169-4906-9248-6F11316D581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CF73DE9-D1AC-4024-9BD9-711EDB5FACD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72100C40-1BA6-4D21-A325-CF55BEF8BF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C01F379-4CB0-4365-85BE-4FE0836A6946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ED2519A0-5AD1-4703-BD8E-2F37F32F12E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E09B60B7-C346-4DA8-B117-AE5DF54CF1A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64A07B53-823A-4955-A1AA-D783DCB4CD77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EB41292-6024-492A-B325-23055B7E50D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D981CC4F-1D87-4625-8DC2-F697CC76EDD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D536901-5A3F-4FD4-A545-9B911D6E3A4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6D8E4268-9319-44F5-A620-6397561E61B0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6F34B80-59F6-4F1E-8E60-99D4CAE78A6B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CC412181-CC9B-400E-9C99-FFC858BD2FE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A137B864-0A3C-494C-B815-A8E93671B66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5246352C-75A3-4ED9-A634-2F03817F4DF9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47E8169A-D3CE-4B46-BD89-70F89A1761C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8E9625E4-CED0-4C3B-AD1A-0CC1EB7FCF6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FD1B1490-D58A-4326-8E4A-67A726E5FFD1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305E2570-1522-49B4-95D3-7F1C84ABFBB1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0B3EF7B8-2D41-4CB6-8EF7-97C26F86663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E32BAD44-0B80-4573-A0F1-0E0F048B170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B6ED9C8-F7BF-49E8-99D8-63BF8E1AE64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FF6C96D9-3C76-4DED-A282-054977392E1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D6E78450-CCC2-43C5-925B-3AAD7A06D1C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B196B135-6531-451C-AC4B-160E1540C03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FD6F2F01-AB98-4A8C-81DA-737D788D402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811F43E-5378-4D3A-975D-E2482BF22F9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CB29C7DA-11F5-48E6-9EA7-8D7AB604E6F7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B783BD84-1352-4CB2-9D95-E7879D5C5025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83C5B4C2-6B28-4382-BE38-8D7E1077FDA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415F0986-4D43-43E6-A263-557EFCE1900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959333AC-1C00-4C32-A3FE-9602C8020F4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89A60D5-3970-46D8-BE07-838450DA3A6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EC0683B0-DB9D-47D2-ACA8-7A5824B7E0C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6D805A9E-EFDD-45FF-95BA-FF13A0BE14C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649D3122-F6BE-4821-BEB3-3B5303F33F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1959F181-A9CD-4B38-89C2-092603DD9CAD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660E2CBD-23F9-439C-BB12-FCADAD7EC214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1D0155A1-5C8C-4D5B-88DB-9337B3A73F8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12D7FA07-758A-4B12-A252-7CB3A8BA3D8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9F617155-C4ED-4574-982F-D95DA005812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23C2C2CF-7E3D-45DE-958C-EF611DDFE97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0AF0AAC-F92F-4AA6-81C0-C99E9925724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60D3CAF4-A9FF-49B3-A41E-99F64EEBC0E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2C03E2D7-B26A-4277-B3ED-7CD66723CD3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8EB92D80-722C-4DCE-A22D-825E4BAB562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548FA1ED-C233-40A6-8767-4781AD4DEE0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E15ED717-6D86-40BC-97AC-844C6E3C5DF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8D7317E1-A714-42E3-984C-69005EDB515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BD4DA99-0AF9-40A2-AA97-039D1363C08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5E7FDF0-596A-4FF8-B1BD-05CCA809DE8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A65C9696-0C5D-4609-AA37-3A51CAD6764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A742BB0-D248-45CA-A28F-2B0E82B03CAB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F43003D1-DD15-41F6-B4B2-97FBF89A25E8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ACA9DC31-A6FE-44BE-94B7-0ECBBCB3BF5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4763BFD8-6229-4629-816D-2052C340F02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B2F7D7A2-BF07-414D-999F-38FA83475E34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D9B5424D-F49E-469E-B552-77A9B7B165D7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97DA39A7-3A74-484E-8D56-6CCCF855126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E94D8587-89B4-4134-BE94-21D661FEEB4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4E199C10-E96E-42E0-8416-A9D96E055CC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A91B04DF-7D7C-49C2-A728-61BB5E2FDFE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E95198AE-608E-40A6-8209-3CADD8EBB5B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245A632-3431-4814-922C-82DC038D77E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B5403E8C-A2BC-49F2-A6F0-AFF010D50CB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653DCDB8-C7F8-47C4-88A7-1D205E852BFA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672CCAF-8AFC-493C-960C-2D494BC8B1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A759714-9D19-446E-8E82-55423EB8E15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BE7F68BA-10F4-492A-B434-BBA0B3A4629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6BC3AFD5-C300-4957-988C-65216222650B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059F9B67-7DB3-46C7-AF71-47BB2CA851D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4D48B34F-4A76-43B7-8F1C-ABB900062A98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5152B85F-7CB5-449D-8C69-72A107C35D9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99414A96-9B3D-4BB9-9CC9-BB6C1292AE2D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6C359F3-3A2D-4D36-8B2D-DE3BD2B05E0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95CA9AB7-67B4-465B-BBF9-3C88F111D62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FA99916E-98DB-4AAE-A29D-D86C32911E6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0AB10997-2FBB-4C53-ADBA-04CA4EBCB17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D4FA7C72-F9FE-40AC-9210-B37629235F4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57927BEE-543E-4E5C-B4C7-AFF84BC1C50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E120B61A-E120-4BB3-B3D2-8273E2994BE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23C3007A-CFD9-4681-BBEC-DDDDCCDAA67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3133E493-DD7A-46F3-A5BE-7B702DBCE5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9C6A6B3-9E8E-455A-8642-8ABB0C21421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1DDD8EE3-290F-4552-81D5-B2AB67D1C49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CA541A9-D91C-4202-9C90-18C73F9A31E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C097DB15-68C9-4A07-BEA5-D71B02B3EF8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C7537414-9FED-4BBB-9BE0-C96802EECA1A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3ADE9D09-4542-41E3-9A3C-F7F16860CCC3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34A5DE7-1ACB-440F-8B2D-2C4F866C8462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42EBA082-A2BE-48B9-9CE9-BA834CA5CD6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A432E133-2BBD-4375-8F15-224E1B4BC7EC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EAFA114-C717-48B2-A709-ED4C1EFF71F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091B2390-543C-4872-B368-60E1C219674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930D977F-DF83-43AA-B373-DB23AE212E8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858C0C3-73A2-4BB7-B2D5-98A26B36E07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2F22C5A0-D6B7-429C-B438-0A0DB56BE0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4EABBE7E-E105-4595-AC54-FBA90DAE8EE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6694B75-1341-43DA-88DD-41711B2A1716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E10D2566-1E02-44A0-BDCC-05DB792B903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E4F2686E-1693-4C97-905B-1A6D8922753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90333828-041E-434E-87C0-F37EB8BC594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FDDE04F-0F6A-4C8A-9912-C645A801303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C7DBDB6-1F4A-40E5-B766-F3F47A2766B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6AF9CD24-BB1F-4D25-85E1-31B6D45B74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D81D66A9-AA32-45A8-A9A0-BA09927E290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C7F8DCA3-90EB-48C4-AFC5-F9B373DE6AC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8BF20AF7-FDC2-4428-81B8-BA53B87A373F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D972988A-8D47-4862-820E-6DDEE67A1AA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353C88FD-00F2-443C-81BB-5F1734DB2DB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2993862D-2C6F-4822-8921-172E7C874F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5D6598C8-701E-43B0-8F1B-2BDFBFA0144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15E2270-99E1-4F0B-884D-23101219BE21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2578C866-7EBA-4BE6-B1B7-F089239F1BE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48EAA99E-459E-4D32-9C3D-EEBFD0270752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991FB2F-A801-486E-A1A0-428E4FC40F3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84ECFCD6-88BB-4942-8301-790A33F4CA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8C6438C3-0392-48B3-B11C-4580C68A6CE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B8912FE-CA94-4E38-B0B7-E3A77E8261D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F7E8D98A-9047-411F-AB5C-7D94C9F593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10F6E69-2540-4894-8465-03A81368385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F380631D-6747-481F-A77B-DD7DDFAD28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E3D44FC3-2D31-46D5-877A-E028A2EFBB79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A3D02074-DD40-4A98-8B58-9E67D1CFEF8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C175C9F2-F9BA-4E7D-8D32-7271C3E2607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26916143-ED2E-4113-A26E-04C27B66D91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D306EDD1-4AA0-422E-B97A-001EFD5449A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EA5790A-432C-4C1E-BE70-3640B3AB995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EC55C822-1066-4CD0-96E8-639A6807BC8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11917364-463B-4127-B7FD-AFDDC0A06FC6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9B6532E3-02A9-43F3-9EF3-095D55CC729C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03FA2BD3-555C-437B-AB50-2A664E0175D0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ABFB8221-3557-429D-B431-3DFC278AC22E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3805920-BC79-4F42-AC15-8137FE8C2CA3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3458FA01-1294-4D0F-8A04-1132C9605F2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C09BB21D-E668-4B2B-A55D-E2853F8620B7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2636BCC-9606-4656-8E29-358645592EFA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67645B3C-0C16-45DD-AA94-095D0EBA1A44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3C19AF06-FFDD-445F-B1C5-5090CC824DC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33DF78A-93AA-4DE8-8043-091C0F4BD6C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B2E54C29-8F3E-41A1-A8E2-46859B2FAC0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C04B288F-753F-4282-8B40-3F3EFFA19E0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B0757D69-FF66-4FC8-A979-FFC736F5E20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08780B4-BE86-40EB-8D43-E20C6BEF122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E47D2B88-16F7-4105-9632-1E5ADFB90D5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1AF6FC69-1A17-45FD-877A-022BAF30761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D297C87-82A7-47D6-8EA1-4280D3AC8F3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3BCF77C1-12CC-4B01-B4A6-8B84F7AFCB4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5BE513D-593A-4348-B85A-60790023631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55683AF9-6F1A-4734-8C06-1F7880B4E23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2E0AD25C-C78C-481E-9BE4-ED19D433B0C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E5E51449-9070-4095-B9DF-AC609D5FC7E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87F6E326-71DE-4EE5-A673-DEC478371BC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FBFB379-2D7F-42D9-8A2A-EE3A5F2BA1A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395AD580-F70E-4EA2-8243-F840AD6E165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BF8967A3-6CD6-49AB-B1B6-FEBB7559368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14E9AAED-32EE-4E88-9CE2-4DE026D382F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8FEF0724-ED14-4162-B18E-850CD3B6424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65331119-F015-4272-9C75-5B3B5187767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5D918FBE-3FAF-4B69-93FC-1E7439A0DF1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CBFB698A-AC8B-491E-AFB9-DBE9A3F44EE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3B92979D-878E-4597-873A-3AB2D17CAFC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A6F81FFB-EC1C-4815-9717-D4C4C778AF0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980D5716-3993-4E1F-846E-ECED1BE2086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13759C3-A756-4773-8722-C4A5D39EAA1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AB1C7973-C07F-43F9-8FDE-16D8F344613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55B945C-61FD-44A8-938E-40A19BE4631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A575BED0-BF80-426D-A05E-BCA646E9EA0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2DF94955-5D19-432A-A97D-E55B9547793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EF61B4AD-E0D8-486D-9403-AA4D46A484E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AAA21CE9-234B-4266-BC26-7AC17647DC7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A914ECED-0E30-4555-A576-5EB683FE3D4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C714AF20-E28A-4DD0-A735-6EC3A679942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B6D067BC-5A7E-4881-B56A-FA9F199FDC8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200B14E7-0DD3-44D5-AABB-A2E770F55AB6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1546B02A-5D25-4D98-827C-B0CB21A42C8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2ED71510-32CA-4217-9873-5B45B70FB26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95AC53E-B428-4F62-917E-6FB83B2A5811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F4693DD3-82F8-4069-B761-65BDC0673A7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8DD66421-D3C0-468E-AA94-8C71AA8357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20C5D3E0-6FAA-4B95-BBC4-6895E39803D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3614C01A-032C-488A-B05D-937CE6FF6673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CE9FF50B-168E-41FF-9A52-5E6EA9E73D94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9D1D3FBC-4C9A-493A-B4F4-283496C7C37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D53F825-057F-4A43-851E-9126B14615D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C25F7314-89D7-4E0C-9E30-CF83DE0A9655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304461D-22E2-4F6F-9DEE-08D5B958945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71AA5E06-CB1E-45C6-AFE5-E97E349DF48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A08AFF82-214D-420D-904D-D3C19F8D4255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16443FA5-89CE-4C5F-833E-92A280F5E137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00F1704D-6420-4F75-8377-0C968F91B64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B3ED7C9E-ED92-47C2-94F0-8758E1C9803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FBE37D07-57C0-4BB3-831A-39C0D05FD86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88AF02A-6F61-499D-9AE1-80B202270917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3BD808A3-523F-416F-9FCA-EC9595F8E76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34C5BA3-F463-4EB8-B140-15C1584565F2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BA640D86-0D00-4EC6-8399-9DB5A29FFBC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7C31AA2-D95E-4450-96B5-B5BA5092E7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9F1E4502-885E-4E55-BEE1-8D68032ED7E5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111370A5-809F-47A3-9A69-A699C49B4359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535BDDDE-54A2-4F6D-9841-13B7CC90FE0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BD5940C8-53F0-4671-B133-B0B9FE1FF23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8A831CC-2648-4554-8AD8-987AF45E42F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88F389D0-4640-4D2D-9FB5-229827119B0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443C16FA-4C5E-4E7F-95FC-9045D1A0DEF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1C17B95-79A7-42CC-9DDC-55DADBBCF5D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F27D7208-7FD5-4F9B-AFD9-1CEE5E756E4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8B62EB98-202D-4850-9C8C-29C9E542697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1BEFA177-AD9F-46E8-9FFD-29820573224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56E8DF1-3114-426C-A683-75FC9166FFD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B19A5993-4BCA-4D3F-B067-8285AE9195B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99D13C45-6AC1-41E5-8285-19EC4FF15FA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EF652B3C-42CD-4789-96D6-050991AB211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AC791DC-6235-498D-B587-03264687768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6CB4FF60-4ED8-4380-87AC-212020C4F1A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A455A417-E266-4C7F-A9CD-EC097FC8311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296C1F6C-ACB4-4C09-BEBD-187966A4664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244B9B7C-67FB-44DC-A658-CFAA6109D27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64FCE2EE-7FA2-4561-8DA8-0DBE4AE9308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45DC1C3D-3D7E-4A9C-968B-BD99C7FD662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74315063-2830-4E1C-AEAE-3307AC86590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A7E5168D-5565-4779-85ED-6873AF20B71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608DE1E4-DE69-41C6-899E-50E1D3D1F63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931D399C-762F-4489-9794-62BB5CC7C68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91EB07CF-146D-4A15-8647-1D16A84368EB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0BCD6257-265C-49A3-A170-572623E377A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8571F88B-C725-43CA-B11E-894BB9A23F6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7F1159EC-C8DD-4563-8D35-9565523039A6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CD83659C-4156-4256-BF9F-7CFCE1566086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D4613F4-0755-4B59-AE85-8D1387955E1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C93E44B-8412-4E4A-98E6-E73008A662C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30347CEB-7F44-48C4-9F1A-F42EAB41863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18562699-CE3C-4087-918D-802ED733508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6E4B7002-AECB-4549-A2DF-707D3C10AAF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01FCA3D7-5A25-4E99-BAD3-A8922741C37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C4A6A464-FE39-45D5-88D9-D341E55E179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58AA5206-6E7C-4D16-9913-58D4889C629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7A6F51DF-9F27-42A4-A515-7ED9D20E49D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38507FA8-D889-4C95-8DB8-1381D51BAF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A10C2680-01C9-45C1-896B-33655158CB2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FF9477B6-292C-4EDD-A843-FEDEBD2BEB6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5783F9E7-BB6C-42C2-9E11-F67BA5A754F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E0B10632-2F84-4B7F-BBC0-B310B71325B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1AB3BB47-6024-4085-8E4F-EA1FCBD07D5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587E4F86-A9F9-4DF5-A356-72DF255B95A4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F8F8044-B6CD-47CF-8560-A5E798EE02E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CC8AC14D-4554-4151-B94C-561F07B52FE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EE131BD9-DDFD-44A3-A397-13F90C66F48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E27DE38-E868-4E60-8A4D-C54224C7992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AFFE8382-8044-41E3-BC36-80AB5F0BFAB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9AB34340-2CDF-4C6C-AE26-824B3905A3F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8740A3A-B9D5-458A-8480-49A862C617C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35E30143-89B4-40D6-912E-32F3130FF71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FB4509FB-6477-4CB8-BCDF-946B5E5948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A40BC62-EF95-4326-98E5-C76D90B1CE4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4174902E-424D-4915-AAD5-97D7A64928F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928FB3F-7DFD-4BB4-8D07-35F8CED55DA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407A348-8D6F-4811-A0FA-22A1F023725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4C711CAD-A8FA-4758-97A2-106BE2CF3112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B319D217-5CC7-43A1-9D49-1327F6387C99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8BEE38E7-639D-485F-B55E-22AD73C207D6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AE45D0A3-8F51-493C-80D7-936FB3F546B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BE0C750E-006A-40F2-8BFD-08D71E4CDA53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43ACE445-1627-452D-AE33-D6CB8BEE0BB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4BC8CC55-66C9-4AE7-A3C5-86F0AAA08B61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8D45AF4C-38F5-4AE1-902B-F239055EDFD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412D3BA7-558C-47B1-9EDC-5AFD196A7BD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1654BDFF-0E03-4559-B5E4-73590A9581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05BFFE23-FDC5-4505-A318-DFCAC099317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1ED3EA5C-EFDD-4993-B70F-E23C97085D74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3089AF11-96C1-4DAA-ACE0-F93F2F7544A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6E6419F-440F-478F-8E3C-F7558CB9CD7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9F8B23EF-5E28-4459-895C-3B7DC0361E5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0BDE93AC-B9CE-45D1-9263-0F0A08C5104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0D5D9C9-DB3C-4A91-8EE8-1B7A31F5217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727B9C7A-B054-436C-B8F0-8CA96ACA55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23A1D13-663A-4D5C-BCD5-732DCBACC31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BFD93D5-7126-4690-AA95-658B5210AFC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D264C67C-B720-4FF5-9DF0-736BDCCF9E00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E6BA7C2F-13CE-4D53-AFF0-E5977E92960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980FEAE5-1305-44E7-ACDA-DBB5B7E60B7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3275E559-DE1B-49DE-915E-74AC6589A84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C9790D36-46C6-4780-8E45-478B37A755B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EBCABB27-E799-41E5-89EB-B7EBF0E16A30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CB17781-4C10-4414-A254-4993EA577C8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C2CF19D0-1241-4CD4-8AF7-B8AB03F541AE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372917F7-B988-4A13-8A96-1306FA5B8A3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05FB5031-8EB7-458B-8853-AE908E2BFE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BBE9A293-8554-4870-ADF7-18C2B40E1F6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37C652E0-72D7-466C-A60D-E0DD1513F3D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05FAA5F-DAAE-4392-AF85-848E65FB76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2DEFDAF-49E9-4FB8-9582-221E973B06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DAF4140F-FEB5-4144-88D1-F46CFA4096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B328FB26-8B3E-493D-8676-769138E00DB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95D1D3A-19C2-43F6-8C3C-C8C3916399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8A37A372-87C3-4C8C-9967-4E4282FC7A7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A98134E7-1210-4A57-8298-B4BE49D0E4B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39AE9BBC-7B1C-49E9-B232-1289B7ED5FF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F2F01B1-2F00-42FF-B112-8935C1C73B5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8F82E3BA-0335-42B9-92C7-6B27F53E989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E25EFA6C-7366-4F55-A292-ECC66ACDA412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A988E0F6-80DA-4CAF-AA85-DCAFFABD2715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7D9D413-00F5-41A8-BDC8-9ABE63AD8796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99AC9A25-2873-4D0B-90F0-AB9BD0BE984D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ABC7CFE8-E2F6-49B3-8D41-4D3AD83A3610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8FA1BAF8-C77A-4A54-B421-65FB5EA5A9B8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202A6ECD-F4B4-404A-A54C-767D572F5031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CE4DED68-EADC-4B29-B40B-240CAEF81935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AF7D8A7E-7162-4C5B-B0C9-B5784C0ABD4D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569D865F-066F-4083-AC8B-14837D97FBF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23E7171-7A2C-45DE-99A1-2BEB9103538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750EB286-F60B-458B-B8A3-CAB4ED0BC92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85C65A19-5685-4986-9F7F-C0D86095C6D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32275C88-EA76-4109-86A1-3EF0B1AB197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BDA63688-7CE3-4372-B23A-F4024D92757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77037E19-5693-497F-8C4D-48DBEAC6DEC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12366FB5-F541-44AE-91A3-65992919933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F57F932-3AFB-4C34-B52E-70C675F08A2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3E959F0C-5073-4340-AE85-9A453625D68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96AC5C51-6BB7-48EB-A6DA-E6E1113E7D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6C0DFDA-B010-4FBC-AF16-D87D5EBC4F9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11425CCE-3CF3-410D-9077-461EBBCF891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0139796-631D-4C01-9605-834B06CBD0B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DB033F70-54CB-4179-8E3D-4B30CA908E1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7484EA49-9516-4B5D-B2BC-0FDAD373962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410A9D0-068C-4ED4-95C4-D454D783B74F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EFB74653-5EF3-4142-A0A1-36A3ED294B7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D010872D-AAAF-42E8-AFE4-2D90CD45979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E9338334-180F-4C3B-80F6-725DE7053EC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7EBCB3EC-2F4C-458D-A465-4975DAF3AE4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78DCD1FA-5A9F-4902-8B2D-728CDDB7066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C249F30-DC0E-4511-B7E4-72F1BC97DA9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ADE78CE-7655-447E-8A44-0E70177E74E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153A79C-A2CB-410C-BC36-0BE3E36B9DE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B862E649-F185-4A3D-B35A-0AD9C084CD4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836567D3-AA53-4D4C-86A3-4B3E43ED3A5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3D91779D-29E8-43DB-9ECE-8E2F813492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DB3C161-988D-439C-9356-732927BD3E3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C6F6E3F9-E434-42D3-83B2-820EB962661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4246C7E-1D29-4EB9-B289-D017BCC784A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48D4A5D6-8F60-4CFA-B024-A8E070A4050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331FD9A1-BD88-413B-8681-832C6CCAFFA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B0830B9F-8262-4A35-9153-834CE619F61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2AD5DD36-4CC3-4125-B15C-9AC3A3ABE66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BF88ADA8-8567-455E-86CF-04FAC13EC9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9C7395E-7007-4A20-B100-6DB94617EAE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6BC6F663-3316-4C66-B4ED-B742311C83E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0C8D3857-236F-495E-9A1E-798DF70E5F2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C7EAF028-8446-46EF-B50A-D845FD372FBA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C35350C-DBD2-4D28-93A5-EE4EBCA45E2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C79D5636-0DF0-4771-9F0D-D1705AB61AF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96B5DB1-7B16-4D90-94CC-C002B787D1E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7FC6F05F-0D5B-4D9B-89D1-9F7E96AA3B0C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E3F41B9E-6544-4992-895F-CA8496C2833A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D0C655AA-AC38-4D85-8AB5-4517E756003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43B557F6-A621-42C3-B3E5-A7377FBB7B7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1D04EF09-3587-40DD-BC18-26B87782D364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5C0EEB4-23FC-4FF8-8F70-1B74537BABA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EDC7E44A-7F83-4C4F-A337-BF477511757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CFB5CB04-AE59-414C-90EA-826CFF2F5026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804DA5A-2FC6-4364-B56E-9D48D6585BD9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6D04325C-CA2E-4594-A6B6-A039EA5E7D5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412B1D0E-D8A3-4E98-8910-51AD42976C4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C9F13ACA-DF3F-47A9-8130-E536737D21F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C812F959-CFBE-4E26-926C-AD371FCC789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E2763B3B-448E-40F3-B253-37AD93B5E0F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71573F43-41FB-4939-9EC5-8E7A0057380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120EAA74-09A4-4924-BE3B-F8776BDC373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6824E694-7E81-4FD6-9AB0-7252D4813C3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638F9AA0-D523-4017-8CFB-661EC9AA92F4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EBA8DF57-D2CF-4C9C-A4B5-ED7274AD1BB0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FB9B1AC5-CC12-4C57-A3A7-E19CFB2730FD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006196BF-D311-44F3-B26D-8848325EEEE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21C9E515-11D0-4C0A-A9D4-60F37B3139AE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A21DC76F-1CD7-42CF-B4A4-0968225F11A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0AE74A0-C6BB-4BB2-8F51-2DB4DCA8CFC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E013B164-01D2-4AA0-B52D-353519258A8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93827B14-75BF-4123-87ED-12C77DE4D1E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26C4115F-EE7A-4EF9-8AF1-104F0F81EEE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011C33F5-CBF9-4F36-8DE5-3FB79560FBD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4D58B73B-DA08-4FFA-B988-CF137C6BE5A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6B3F4899-D423-4A7D-A2B3-64E7B81DE3E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2C521E07-DEC4-46CF-A5A8-B730D35905A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580F5C7-70CE-4ED0-9B13-E2B038B6B96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CBCDE23-A6E6-4ED5-B031-591F3325C2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AAFAA465-B000-4DF5-80FD-8850EF0810D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703658C2-413E-4A65-B642-015FABE5B79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7043C8F-189B-4853-8644-4FC29F011B9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BDA4359C-9D33-44C1-8578-D94CE8AD023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266F415A-1C6C-4559-B2D8-CA657FC8770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E716D47B-486F-4C76-8556-C07FEE8E59D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A609F8B6-00ED-4F6D-87AD-1EF6F936B6C7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C71AA7B-7A70-4F52-9D64-4081F83CA1A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F9D20B76-B61C-4532-BEBE-E22A43C6641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EAA76C39-AE68-47D3-B570-EBFB6D49AE67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CD5B85A-2CAF-4A36-919A-674CDFCCD503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13142F3B-441C-482A-8596-BFC5BDFEE50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06C623A-B2B7-4CA6-9CDA-225AEC26A1D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A92BD51-EC81-4149-952E-AB892E7CEF1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CCFCE34-9EE1-4A81-BA8E-6D771E5B0098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A6F9616-2462-47F1-9BCF-3DD1FE29CC8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5BA78A0-E844-40C4-AFFA-6F233CA13B7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96C24B1F-9D67-4999-A650-3B2BFB895AF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12D0D54B-2D7D-4C11-A431-655AE6F32C4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2F571E8A-371A-4972-9172-59787C00F89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E74C30C-E445-48CF-A804-B527C56E9FF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1333576B-74E2-4965-B9B9-843B333CC4A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2364C62B-3BCA-40ED-826B-65389DDE3EB9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899067C4-29C7-4CDB-9265-E73C9DF153E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3D87C9BB-83E5-42FA-A57C-08D51DF5AFF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9CAA1131-3934-48DB-819A-5F94E77A033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656243CA-1237-48A3-A67C-7B24215F4DA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9DFE3781-FBD2-47B1-9B32-00732A292BF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69E38E6F-E0C9-46AA-8DBC-5AE7D628B23E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879E4AEE-C8F2-4FB6-8BD7-C031A5B3CA9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1BA121D2-ECD0-4955-B916-9D525792F753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63788A33-77B2-45D2-9DF7-96A4876C06C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5643BA39-202E-4F9B-B506-57655976EA0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2CFBA973-6D7A-48AC-9D89-1B7DF221E0E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75D677DE-3037-472C-8954-8E19C481169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F61C140-CA50-485B-9866-A35C2FAF5AD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BF2D421E-61C9-464E-9737-0F3F8C01C36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07995E2E-C7E5-4281-B863-F0B7A109F1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6B18B03-A19B-42F2-B576-346E410DB8F5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5CD1EE63-15F9-4C4E-B8D9-54DB75BB02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A7CFEDAF-AF30-4BD4-97D4-A22F6E59637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98FDEE02-A176-4850-8E07-132C8D2349A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448F2805-69F5-4555-824B-45921AE3177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FEA6B519-5913-4144-A826-2542211D3F6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B9746A9-63BB-4AF2-968C-17A8504E94C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E476658B-A0EB-4191-B959-FF86E96AE3BD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49EF27B1-437B-4EFF-B153-03A46C8685AC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06FE7541-BF38-4241-B95E-8EE2939DE32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B548F96F-AFCE-4178-8D10-32C2EE05F9D3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C66FD0CB-07ED-4A81-9FB2-6EFE2F6DA61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02106EA4-9BA4-43CD-8182-9C7449633DB4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00DFA4D4-71BC-4731-B0CE-425DA2CDA136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A3EBF708-E87A-43DA-A23B-9990730FBB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552B665F-8CCA-41AC-9F1B-275F601A33A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74C62DB4-89BC-4EC3-B884-72030439AE7C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7FB6CC36-1B5F-41EF-AFBA-5B6DA393A726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2161DBB5-ACEF-401A-B6FB-F7F1B61B5CF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61DB98A7-E66F-4E82-9334-22B117D82D4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A0E347F1-246F-4FCD-A9F3-8293A9EF661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91CF8B74-CB4D-4FBB-AC71-7FC928E31BE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860DFD50-22BB-473C-A0E2-51AD4739EF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BA3E8F7A-B8B1-409E-A748-0EC4B72437D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C5031471-9BF4-4CC3-B870-53657F48609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CC2CFB69-56F8-4C70-9384-9CEE5BAA2A2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E5FD28D4-B48B-41AC-BA19-19111E329111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3F8634A-5BB8-4FE1-964C-34391B1CD40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40FFD639-9618-493A-80D9-12360EF01C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59D824E7-7327-4614-B467-66B2F1BC7B1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B07EF6F-67EE-45E1-A46C-78B845207CD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BE8D71DA-14C3-4325-B5AE-56F507928308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57AC7A07-E475-48DA-AF4C-5C791A8F3EE1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3C9FD63F-8433-4C95-A0A1-E80B1ADDFCCC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C065A544-60F7-439B-AC58-9CDB53971BB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CA4B614E-2ED8-43CE-8696-C3348E0234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14F1F94-89E2-4202-9391-24A40A87523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9A40F32-4545-4CB6-A03A-53C00BF09E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9C101C94-7D12-44E5-BECE-5203C93099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180DE58-7AF6-4489-9F5E-F27D0ABCC7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07439700-49D2-4476-81DD-C3FF9A3F60E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68E55235-60B4-4035-9872-109B04E0D700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44C69543-C3A5-4DD5-9CFC-2F0A666ED08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6A66773B-CFCD-4138-B8A0-D6E98891510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D8B9425D-612D-44C9-8C8F-B1B13E95C4DE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4E31F784-1A9E-4F95-95AB-F7A52F1FA40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73849F41-1A9C-4FE5-8919-7E9E419CBF0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59526EEB-8693-4D57-AEC5-27A6C4394D85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12BCB61D-EAFB-4034-89BF-FE73C27D8E76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031E6F62-C62B-40E1-A994-E317C638A69B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B2522D02-66D6-432A-9214-2D0C1AD6218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18DD2F42-D33E-42BE-B634-5EBA696CFEB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A36BF53-61A4-46A4-A57E-6801EE17F56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A15811E5-DCF7-4B24-B57A-0CBDC09556D8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9059D04F-088F-4A94-8F01-C6ECEC3767FA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3133D15-7BB5-4A4F-A7ED-64D7B051C130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F21320EE-D3D4-4386-BEF2-50AB231CAC62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96B388EE-6A82-4069-B714-9DFADFF0205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4C81BE8-2FC8-4ACE-9DB9-0847A6CC70D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8B9CA02-6172-4F16-93BD-D23B1129AFA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AB474E0D-703D-4A34-A092-F02170C4B37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6FD4D8AF-1C6D-4AC5-ACA0-377269A946D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F627BA8C-A712-4C44-8E87-1D23E51587E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91891BD6-C1FE-4CB7-883D-ED41323DFF8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26BDFB0-43D0-4C71-B593-044AC67B62A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8FE076F-566F-454F-96D8-697762E491E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A053A806-8204-4FE3-AB9E-D6CFE9D23A2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95190C3-F5ED-404E-9A17-C9E9F391A1E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FF10F9A8-7F69-470B-98FA-291CAF2F72A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B52D8201-10D8-422D-9759-B6A78214BEE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98CD62A4-B9B3-4AAC-8A41-3BA97C54803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7B6B40A2-AF5D-4F68-9450-C92AF665BB4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3D8F7809-3DAF-4C4C-80DC-BD63E4B103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B6A6729C-6313-49D5-B073-6BEE949655A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3A6B4273-C15F-4993-9CF1-2A7F2366CCB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DFDEC071-7255-4773-B73A-8734549AE1D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72E6C737-9604-47E4-8C9A-EEC46E3EAAC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76485655-9B56-4718-90D0-49D30D76AD6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013E4A12-569B-43FE-96FC-4C74B107DEF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386C5B7-2D09-4E8B-96DD-83CCBDF05F9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1DF92F95-C0EF-4FA0-AD31-399829C008C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664464C-7A5F-424F-87C1-1BC9B948B3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F1C3C0F5-4078-454F-AF78-7F86DD45514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6FE217E3-46C1-4BD5-A48E-569759164BB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7584C6AA-E230-492F-8033-0E7E50AD3D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BD8BA00-DA8D-4777-A4E5-FBBFE3929D4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40570EA-F35C-410F-BF4E-43BB880CC35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1F8EF44E-1164-427A-A81A-55A8027599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687DD79E-6BB7-4562-BF42-B4DE3FEE9A7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1E4A4E1A-42D2-42B5-9283-71978C05F0E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E967CA28-EDFA-423F-B9E2-0AB1680D39D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F99E36B3-C7D5-4686-B2FF-AED117B93F4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D6A098B1-6F98-4FD5-BB26-DF4E48E168E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03F67FA0-8F4F-41AC-A435-453E760CF61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153FEAC1-8434-4790-A40F-4805F98BDC2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B73AE5FD-E1FF-413E-993D-7389BFB0DB6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BDFA588-5C28-4BDA-998F-45EC1F21ECBF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F85F547-18A1-429F-9E5B-AD2D911C0C2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8468F2C-BF85-4792-9BEE-FB14CAF6E49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B82D6F78-9F93-4744-9232-A75257A82BB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FEA7C4D-7AE7-43C1-9728-022A3527247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20DD6A5A-291C-4686-ADFD-7D491DE21B9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E005FEAD-0619-4A2C-AE14-F23E8D1B42C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6EBB4004-C979-4AE2-B461-ACCA8EE7A08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3E7360F-EB9F-4656-BFD9-9A99EB32E8B1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F59801D8-59B8-4D4F-8D0C-BAD5BFFBCDD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6A62A419-AD04-42C8-9521-1AB30948631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B99501FC-30C3-4F2C-88EF-F514290EA3C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24196D8-7C51-4CF3-96A7-1F333BC67625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432C4884-9234-4F40-81EE-1B6943BF299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72B46667-A4C1-40B6-89A2-FAF5C72B5B8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56E0E91-718E-4E2F-B281-F78D51324A5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B8DC6B0D-405F-4EEE-8242-DCF48C6903A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39A91551-571B-472E-A977-4FC1D164C09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170FD584-5B7E-4731-8B4B-5195EFA4727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A6D10768-5831-4903-B7B9-40DD12B1934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D56D3781-7D47-4F66-8827-165F252EC9C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F7849720-69F4-464B-85F2-31CF13FA7A3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30B7EE82-6747-48E4-A340-4BD1EAA018B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584B8EAA-44D2-4A68-B842-84014C20134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E27D6C3-34C0-4876-9A81-7B79FEF5136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BD4320C6-8D48-48DC-960D-AFB20AFF8F5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2BC5ECBF-877F-4596-9472-E5520EDEF9F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9285D0F7-0C2D-468F-AB0E-FF4537056BE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EDC2D454-D367-4DD3-8524-0681E731D79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77DA589-692C-442A-A888-040E52DD03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A3A9778-7DF9-4D28-9473-1F0B902DB47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474F3B18-18E8-4926-B1DF-FF45A5ADF55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7B600BE3-BE39-443D-889A-385155AFB9D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C23C9102-00F7-4DCB-B967-A58BE8ECDFF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53DD2B9A-97AE-4298-A073-060B8131929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8CD39822-8C6F-46E9-9FDB-7BF9DC85482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9A1F474-58A1-4ECE-ABDA-8ECE9269247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B37DB53-7E84-4966-B237-1955D931E14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1886957-6060-4A80-9E13-41A3A45A0E7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4436F7C9-CA19-4F56-B122-953B3DB902F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75A358D1-F1DD-4DF9-A30C-CE62FA26D80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E8101AD0-FF3B-479E-8A58-BA2BDA3C42A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0D48F2D5-A0A2-4240-8CB3-16666BF560E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97214344-BE86-4605-A595-84603DD2A73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D2708B90-4F1F-4A47-9E22-138DD5F5739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9F026A4B-9BFB-4D33-A92E-19A90F963E0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3BBB32FD-3D13-4C41-8A40-905783515D4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86BA3376-63AD-4C6F-9D86-3AA35B41256C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5B92D25-0A8C-4DF8-86E6-735D069D45F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E03FEF7-6DCA-4347-8C59-26B97FE1EC3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781BE905-AE38-47B5-91C9-383E5E3D95A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18C46C7-970B-4E46-86AD-D8B918A47489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2738D4D-9956-4E00-8AF4-CA7D22A1230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EFB3E695-808B-451B-8ADA-852C2456404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79FD651F-3AC1-4548-99B6-126DA98E055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DE352803-7461-4F08-AA71-8ABB0DDA672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9BF0B7CE-F6E0-4631-879A-37577FED277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AFA37B7F-A545-4C36-AABA-13B71AEEE20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3A7657FF-E50C-4CD4-8532-3E2D5AB0ECE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5E7DE34C-557B-4E07-ADD5-DA805781A110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636ECC3-A026-4295-ACAC-C28CA533CCE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55A3B424-7D4E-46D1-9F01-1D960501243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E93A9AC-2B33-47EB-8364-299FA8BE927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1133FD03-C49D-48C1-9125-DDB297A09E87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B227DAF6-8415-462C-985D-779867B102E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CB4B41C-1BC0-4F91-B3B3-DB082322FDC7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D0120A13-19CC-473D-A220-CE5BD3F295C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21046EE-5C87-4E08-854E-CE2F5A4F64CD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61590516-732B-48A4-AA66-A769E22F878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E3ECC1C2-1344-4360-968B-4DBD05E8807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221E2148-EDF5-4CFA-B0D8-45C1D793C1C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4E307B0-2CA4-4123-8A90-AE11442ACC5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CA514601-CD63-40CF-9263-1A965DDA165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EB4BB7F9-2A4C-4EC1-BA5E-7E3FFC3EBC6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622C2034-AAC0-4318-A3D1-A102A825A88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DB3EF874-BFB8-4AD0-8AF1-E17965C434E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9FD435B7-1054-439C-BBE0-C4EE55FD03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06298438-4BCE-430C-8318-A4CBB72A1F6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2E6CBDCA-8884-4CEB-9757-21C41111D51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6F4867F6-952E-46E5-950E-88E4E701317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64CC43AF-9E3B-46EA-89CB-9521D6358A0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E2B5BA9E-A552-4AFE-823D-6B40820A863A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